112</v>
      </c>
      <c r="C25333" t="s">
        <v>4942</v>
      </c>
      <c r="D25333" t="s">
        <v>5008</v>
      </c>
      <c r="E25333" s="60">
        <v>1</v>
      </c>
      <c r="F25333" s="60">
        <v>0</v>
      </c>
      <c r="G25333" s="60">
        <v>1992</v>
      </c>
      <c r="H25333" s="60">
        <v>12</v>
      </c>
      <c r="I25333" s="60">
        <v>100</v>
      </c>
      <c r="J25333" s="60">
        <v>100</v>
      </c>
    </row>
    <row r="25334" spans="1:10" x14ac:dyDescent="0.4">
      <c r="A25334" t="s">
        <v>4874</v>
      </c>
      <c r="B25334" s="60">
        <v>112</v>
      </c>
      <c r="C25334" t="s">
        <v>4942</v>
      </c>
      <c r="D25334" t="s">
        <v>5008</v>
      </c>
      <c r="E25334" s="60">
        <v>1</v>
      </c>
      <c r="F25334" s="60">
        <v>0</v>
      </c>
      <c r="G25334" s="60">
        <v>1993</v>
      </c>
      <c r="H25334" s="60">
        <v>1</v>
      </c>
      <c r="I25334" s="60">
        <v>100</v>
      </c>
      <c r="J25334" s="60">
        <v>100</v>
      </c>
    </row>
    <row r="25335" spans="1:10" x14ac:dyDescent="0.4">
      <c r="A25335" t="s">
        <v>4874</v>
      </c>
      <c r="B25335" s="60">
        <v>112</v>
      </c>
      <c r="C25335" t="s">
        <v>4942</v>
      </c>
      <c r="D25335" t="s">
        <v>5008</v>
      </c>
      <c r="E25335" s="60">
        <v>1</v>
      </c>
      <c r="F25335" s="60">
        <v>0</v>
      </c>
      <c r="G25335" s="60">
        <v>1993</v>
      </c>
      <c r="H25335" s="60">
        <v>2</v>
      </c>
      <c r="I25335" s="60">
        <v>100</v>
      </c>
      <c r="J25335" s="60">
        <v>100</v>
      </c>
    </row>
    <row r="25336" spans="1:10" x14ac:dyDescent="0.4">
      <c r="A25336" t="s">
        <v>4874</v>
      </c>
      <c r="B25336" s="60">
        <v>112</v>
      </c>
      <c r="C25336" t="s">
        <v>4942</v>
      </c>
      <c r="D25336" t="s">
        <v>5008</v>
      </c>
      <c r="E25336" s="60">
        <v>1</v>
      </c>
      <c r="F25336" s="60">
        <v>0</v>
      </c>
      <c r="G25336" s="60">
        <v>1993</v>
      </c>
      <c r="H25336" s="60">
        <v>3</v>
      </c>
      <c r="I25336" s="60">
        <v>100</v>
      </c>
      <c r="J25336" s="60">
        <v>100</v>
      </c>
    </row>
    <row r="25337" spans="1:10" x14ac:dyDescent="0.4">
      <c r="A25337" t="s">
        <v>4874</v>
      </c>
      <c r="B25337" s="60">
        <v>112</v>
      </c>
      <c r="C25337" t="s">
        <v>4942</v>
      </c>
      <c r="D25337" t="s">
        <v>5008</v>
      </c>
      <c r="E25337" s="60">
        <v>1</v>
      </c>
      <c r="F25337" s="60">
        <v>0</v>
      </c>
      <c r="G25337" s="60">
        <v>1993</v>
      </c>
      <c r="H25337" s="60">
        <v>4</v>
      </c>
      <c r="I25337" s="60">
        <v>100</v>
      </c>
      <c r="J25337" s="60">
        <v>100</v>
      </c>
    </row>
    <row r="25338" spans="1:10" x14ac:dyDescent="0.4">
      <c r="A25338" t="s">
        <v>4874</v>
      </c>
      <c r="B25338" s="60">
        <v>112</v>
      </c>
      <c r="C25338" t="s">
        <v>4942</v>
      </c>
      <c r="D25338" t="s">
        <v>5008</v>
      </c>
      <c r="E25338" s="60">
        <v>1</v>
      </c>
      <c r="F25338" s="60">
        <v>0</v>
      </c>
      <c r="G25338" s="60">
        <v>1993</v>
      </c>
      <c r="H25338" s="60">
        <v>5</v>
      </c>
      <c r="I25338" s="60">
        <v>100</v>
      </c>
      <c r="J25338" s="60">
        <v>100</v>
      </c>
    </row>
    <row r="25339" spans="1:10" x14ac:dyDescent="0.4">
      <c r="A25339" t="s">
        <v>4874</v>
      </c>
      <c r="B25339" s="60">
        <v>112</v>
      </c>
      <c r="C25339" t="s">
        <v>4942</v>
      </c>
      <c r="D25339" t="s">
        <v>5008</v>
      </c>
      <c r="E25339" s="60">
        <v>1</v>
      </c>
      <c r="F25339" s="60">
        <v>0</v>
      </c>
      <c r="G25339" s="60">
        <v>1993</v>
      </c>
      <c r="H25339" s="60">
        <v>6</v>
      </c>
      <c r="I25339" s="60">
        <v>100</v>
      </c>
      <c r="J25339" s="60">
        <v>100</v>
      </c>
    </row>
    <row r="25340" spans="1:10" x14ac:dyDescent="0.4">
      <c r="A25340" t="s">
        <v>4874</v>
      </c>
      <c r="B25340" s="60">
        <v>112</v>
      </c>
      <c r="C25340" t="s">
        <v>4942</v>
      </c>
      <c r="D25340" t="s">
        <v>5008</v>
      </c>
      <c r="E25340" s="60">
        <v>1</v>
      </c>
      <c r="F25340" s="60">
        <v>0</v>
      </c>
      <c r="G25340" s="60">
        <v>1993</v>
      </c>
      <c r="H25340" s="60">
        <v>7</v>
      </c>
      <c r="I25340" s="60">
        <v>100</v>
      </c>
      <c r="J25340" s="60">
        <v>100</v>
      </c>
    </row>
    <row r="25341" spans="1:10" x14ac:dyDescent="0.4">
      <c r="A25341" t="s">
        <v>4874</v>
      </c>
      <c r="B25341" s="60">
        <v>112</v>
      </c>
      <c r="C25341" t="s">
        <v>4942</v>
      </c>
      <c r="D25341" t="s">
        <v>5008</v>
      </c>
      <c r="E25341" s="60">
        <v>1</v>
      </c>
      <c r="F25341" s="60">
        <v>0</v>
      </c>
      <c r="G25341" s="60">
        <v>1993</v>
      </c>
      <c r="H25341" s="60">
        <v>8</v>
      </c>
      <c r="I25341" s="60">
        <v>100</v>
      </c>
      <c r="J25341" s="60">
        <v>100</v>
      </c>
    </row>
    <row r="25342" spans="1:10" x14ac:dyDescent="0.4">
      <c r="A25342" t="s">
        <v>4874</v>
      </c>
      <c r="B25342" s="60">
        <v>112</v>
      </c>
      <c r="C25342" t="s">
        <v>4942</v>
      </c>
      <c r="D25342" t="s">
        <v>5008</v>
      </c>
      <c r="E25342" s="60">
        <v>1</v>
      </c>
      <c r="F25342" s="60">
        <v>0</v>
      </c>
      <c r="G25342" s="60">
        <v>1993</v>
      </c>
      <c r="H25342" s="60">
        <v>9</v>
      </c>
      <c r="I25342" s="60">
        <v>100</v>
      </c>
      <c r="J25342" s="60">
        <v>100</v>
      </c>
    </row>
    <row r="25343" spans="1:10" x14ac:dyDescent="0.4">
      <c r="A25343" t="s">
        <v>4874</v>
      </c>
      <c r="B25343" s="60">
        <v>112</v>
      </c>
      <c r="C25343" t="s">
        <v>4942</v>
      </c>
      <c r="D25343" t="s">
        <v>5008</v>
      </c>
      <c r="E25343" s="60">
        <v>1</v>
      </c>
      <c r="F25343" s="60">
        <v>0</v>
      </c>
      <c r="G25343" s="60">
        <v>1993</v>
      </c>
      <c r="H25343" s="60">
        <v>10</v>
      </c>
      <c r="I25343" s="60">
        <v>100</v>
      </c>
      <c r="J25343" s="60">
        <v>100</v>
      </c>
    </row>
    <row r="25344" spans="1:10" x14ac:dyDescent="0.4">
      <c r="A25344" t="s">
        <v>4874</v>
      </c>
      <c r="B25344" s="60">
        <v>112</v>
      </c>
      <c r="C25344" t="s">
        <v>4942</v>
      </c>
      <c r="D25344" t="s">
        <v>5008</v>
      </c>
      <c r="E25344" s="60">
        <v>1</v>
      </c>
      <c r="F25344" s="60">
        <v>0</v>
      </c>
      <c r="G25344" s="60">
        <v>1993</v>
      </c>
      <c r="H25344" s="60">
        <v>11</v>
      </c>
      <c r="I25344" s="60">
        <v>100</v>
      </c>
      <c r="J25344" s="60">
        <v>100</v>
      </c>
    </row>
    <row r="25345" spans="1:10" x14ac:dyDescent="0.4">
      <c r="A25345" t="s">
        <v>4874</v>
      </c>
      <c r="B25345" s="60">
        <v>112</v>
      </c>
      <c r="C25345" t="s">
        <v>4942</v>
      </c>
      <c r="D25345" t="s">
        <v>5008</v>
      </c>
      <c r="E25345" s="60">
        <v>1</v>
      </c>
      <c r="F25345" s="60">
        <v>0</v>
      </c>
      <c r="G25345" s="60">
        <v>1993</v>
      </c>
      <c r="H25345" s="60">
        <v>12</v>
      </c>
      <c r="I25345" s="60">
        <v>100</v>
      </c>
      <c r="J25345" s="60">
        <v>100</v>
      </c>
    </row>
    <row r="25346" spans="1:10" x14ac:dyDescent="0.4">
      <c r="A25346" t="s">
        <v>4874</v>
      </c>
      <c r="B25346" s="60">
        <v>112</v>
      </c>
      <c r="C25346" t="s">
        <v>4942</v>
      </c>
      <c r="D25346" t="s">
        <v>5008</v>
      </c>
      <c r="E25346" s="60">
        <v>1</v>
      </c>
      <c r="F25346" s="60">
        <v>0</v>
      </c>
      <c r="G25346" s="60">
        <v>1994</v>
      </c>
      <c r="H25346" s="60">
        <v>1</v>
      </c>
      <c r="I25346" s="60">
        <v>100</v>
      </c>
      <c r="J25346" s="60">
        <v>100</v>
      </c>
    </row>
    <row r="25347" spans="1:10" x14ac:dyDescent="0.4">
      <c r="A25347" t="s">
        <v>4874</v>
      </c>
      <c r="B25347" s="60">
        <v>112</v>
      </c>
      <c r="C25347" t="s">
        <v>4942</v>
      </c>
      <c r="D25347" t="s">
        <v>5008</v>
      </c>
      <c r="E25347" s="60">
        <v>1</v>
      </c>
      <c r="F25347" s="60">
        <v>0</v>
      </c>
      <c r="G25347" s="60">
        <v>1994</v>
      </c>
      <c r="H25347" s="60">
        <v>2</v>
      </c>
      <c r="I25347" s="60">
        <v>100</v>
      </c>
      <c r="J25347" s="60">
        <v>100</v>
      </c>
    </row>
    <row r="25348" spans="1:10" x14ac:dyDescent="0.4">
      <c r="A25348" t="s">
        <v>4874</v>
      </c>
      <c r="B25348" s="60">
        <v>112</v>
      </c>
      <c r="C25348" t="s">
        <v>4942</v>
      </c>
      <c r="D25348" t="s">
        <v>5008</v>
      </c>
      <c r="E25348" s="60">
        <v>1</v>
      </c>
      <c r="F25348" s="60">
        <v>0</v>
      </c>
      <c r="G25348" s="60">
        <v>1994</v>
      </c>
      <c r="H25348" s="60">
        <v>3</v>
      </c>
      <c r="I25348" s="60">
        <v>100</v>
      </c>
      <c r="J25348" s="60">
        <v>100</v>
      </c>
    </row>
    <row r="25349" spans="1:10" x14ac:dyDescent="0.4">
      <c r="A25349" t="s">
        <v>4874</v>
      </c>
      <c r="B25349" s="60">
        <v>112</v>
      </c>
      <c r="C25349" t="s">
        <v>4942</v>
      </c>
      <c r="D25349" t="s">
        <v>5008</v>
      </c>
      <c r="E25349" s="60">
        <v>1</v>
      </c>
      <c r="F25349" s="60">
        <v>0</v>
      </c>
      <c r="G25349" s="60">
        <v>1994</v>
      </c>
      <c r="H25349" s="60">
        <v>4</v>
      </c>
      <c r="I25349" s="60">
        <v>100</v>
      </c>
      <c r="J25349" s="60">
        <v>100</v>
      </c>
    </row>
    <row r="25350" spans="1:10" x14ac:dyDescent="0.4">
      <c r="A25350" t="s">
        <v>4874</v>
      </c>
      <c r="B25350" s="60">
        <v>112</v>
      </c>
      <c r="C25350" t="s">
        <v>4942</v>
      </c>
      <c r="D25350" t="s">
        <v>5008</v>
      </c>
      <c r="E25350" s="60">
        <v>1</v>
      </c>
      <c r="F25350" s="60">
        <v>0</v>
      </c>
      <c r="G25350" s="60">
        <v>1994</v>
      </c>
      <c r="H25350" s="60">
        <v>5</v>
      </c>
      <c r="I25350" s="60">
        <v>100</v>
      </c>
      <c r="J25350" s="60">
        <v>100</v>
      </c>
    </row>
    <row r="25351" spans="1:10" x14ac:dyDescent="0.4">
      <c r="A25351" t="s">
        <v>4874</v>
      </c>
      <c r="B25351" s="60">
        <v>112</v>
      </c>
      <c r="C25351" t="s">
        <v>4942</v>
      </c>
      <c r="D25351" t="s">
        <v>5008</v>
      </c>
      <c r="E25351" s="60">
        <v>1</v>
      </c>
      <c r="F25351" s="60">
        <v>0</v>
      </c>
      <c r="G25351" s="60">
        <v>1994</v>
      </c>
      <c r="H25351" s="60">
        <v>6</v>
      </c>
      <c r="I25351" s="60">
        <v>100</v>
      </c>
      <c r="J25351" s="60">
        <v>100</v>
      </c>
    </row>
    <row r="25352" spans="1:10" x14ac:dyDescent="0.4">
      <c r="A25352" t="s">
        <v>4874</v>
      </c>
      <c r="B25352" s="60">
        <v>112</v>
      </c>
      <c r="C25352" t="s">
        <v>4942</v>
      </c>
      <c r="D25352" t="s">
        <v>5008</v>
      </c>
      <c r="E25352" s="60">
        <v>1</v>
      </c>
      <c r="F25352" s="60">
        <v>0</v>
      </c>
      <c r="G25352" s="60">
        <v>1994</v>
      </c>
      <c r="H25352" s="60">
        <v>7</v>
      </c>
      <c r="I25352" s="60">
        <v>100</v>
      </c>
      <c r="J25352" s="60">
        <v>100</v>
      </c>
    </row>
    <row r="25353" spans="1:10" x14ac:dyDescent="0.4">
      <c r="A25353" t="s">
        <v>4874</v>
      </c>
      <c r="B25353" s="60">
        <v>112</v>
      </c>
      <c r="C25353" t="s">
        <v>4942</v>
      </c>
      <c r="D25353" t="s">
        <v>5008</v>
      </c>
      <c r="E25353" s="60">
        <v>1</v>
      </c>
      <c r="F25353" s="60">
        <v>0</v>
      </c>
      <c r="G25353" s="60">
        <v>1994</v>
      </c>
      <c r="H25353" s="60">
        <v>8</v>
      </c>
      <c r="I25353" s="60">
        <v>100</v>
      </c>
      <c r="J25353" s="60">
        <v>100</v>
      </c>
    </row>
    <row r="25354" spans="1:10" x14ac:dyDescent="0.4">
      <c r="A25354" t="s">
        <v>4874</v>
      </c>
      <c r="B25354" s="60">
        <v>112</v>
      </c>
      <c r="C25354" t="s">
        <v>4942</v>
      </c>
      <c r="D25354" t="s">
        <v>5008</v>
      </c>
      <c r="E25354" s="60">
        <v>1</v>
      </c>
      <c r="F25354" s="60">
        <v>0</v>
      </c>
      <c r="G25354" s="60">
        <v>1994</v>
      </c>
      <c r="H25354" s="60">
        <v>9</v>
      </c>
      <c r="I25354" s="60">
        <v>100</v>
      </c>
      <c r="J25354" s="60">
        <v>100</v>
      </c>
    </row>
    <row r="25355" spans="1:10" x14ac:dyDescent="0.4">
      <c r="A25355" t="s">
        <v>4874</v>
      </c>
      <c r="B25355" s="60">
        <v>112</v>
      </c>
      <c r="C25355" t="s">
        <v>4942</v>
      </c>
      <c r="D25355" t="s">
        <v>5008</v>
      </c>
      <c r="E25355" s="60">
        <v>1</v>
      </c>
      <c r="F25355" s="60">
        <v>0</v>
      </c>
      <c r="G25355" s="60">
        <v>1994</v>
      </c>
      <c r="H25355" s="60">
        <v>10</v>
      </c>
      <c r="I25355" s="60">
        <v>100</v>
      </c>
      <c r="J25355" s="60">
        <v>100</v>
      </c>
    </row>
    <row r="25356" spans="1:10" x14ac:dyDescent="0.4">
      <c r="A25356" t="s">
        <v>4874</v>
      </c>
      <c r="B25356" s="60">
        <v>112</v>
      </c>
      <c r="C25356" t="s">
        <v>4942</v>
      </c>
      <c r="D25356" t="s">
        <v>5008</v>
      </c>
      <c r="E25356" s="60">
        <v>1</v>
      </c>
      <c r="F25356" s="60">
        <v>0</v>
      </c>
      <c r="G25356" s="60">
        <v>1994</v>
      </c>
      <c r="H25356" s="60">
        <v>11</v>
      </c>
      <c r="I25356" s="60">
        <v>100</v>
      </c>
      <c r="J25356" s="60">
        <v>100</v>
      </c>
    </row>
    <row r="25357" spans="1:10" x14ac:dyDescent="0.4">
      <c r="A25357" t="s">
        <v>4874</v>
      </c>
      <c r="B25357" s="60">
        <v>112</v>
      </c>
      <c r="C25357" t="s">
        <v>4942</v>
      </c>
      <c r="D25357" t="s">
        <v>5008</v>
      </c>
      <c r="E25357" s="60">
        <v>1</v>
      </c>
      <c r="F25357" s="60">
        <v>0</v>
      </c>
      <c r="G25357" s="60">
        <v>1994</v>
      </c>
      <c r="H25357" s="60">
        <v>12</v>
      </c>
      <c r="I25357" s="60">
        <v>100</v>
      </c>
      <c r="J25357" s="60">
        <v>100</v>
      </c>
    </row>
    <row r="25358" spans="1:10" x14ac:dyDescent="0.4">
      <c r="A25358" t="s">
        <v>4874</v>
      </c>
      <c r="B25358" s="60">
        <v>112</v>
      </c>
      <c r="C25358" t="s">
        <v>4942</v>
      </c>
      <c r="D25358" t="s">
        <v>5008</v>
      </c>
      <c r="E25358" s="60">
        <v>1</v>
      </c>
      <c r="F25358" s="60">
        <v>0</v>
      </c>
      <c r="G25358" s="60">
        <v>1995</v>
      </c>
      <c r="H25358" s="60">
        <v>1</v>
      </c>
      <c r="I25358" s="60">
        <v>100</v>
      </c>
      <c r="J25358" s="60">
        <v>100</v>
      </c>
    </row>
    <row r="25359" spans="1:10" x14ac:dyDescent="0.4">
      <c r="A25359" t="s">
        <v>4874</v>
      </c>
      <c r="B25359" s="60">
        <v>112</v>
      </c>
      <c r="C25359" t="s">
        <v>4942</v>
      </c>
      <c r="D25359" t="s">
        <v>5008</v>
      </c>
      <c r="E25359" s="60">
        <v>1</v>
      </c>
      <c r="F25359" s="60">
        <v>0</v>
      </c>
      <c r="G25359" s="60">
        <v>1995</v>
      </c>
      <c r="H25359" s="60">
        <v>2</v>
      </c>
      <c r="I25359" s="60">
        <v>100</v>
      </c>
      <c r="J25359" s="60">
        <v>100</v>
      </c>
    </row>
    <row r="25360" spans="1:10" x14ac:dyDescent="0.4">
      <c r="A25360" t="s">
        <v>4874</v>
      </c>
      <c r="B25360" s="60">
        <v>112</v>
      </c>
      <c r="C25360" t="s">
        <v>4942</v>
      </c>
      <c r="D25360" t="s">
        <v>5008</v>
      </c>
      <c r="E25360" s="60">
        <v>1</v>
      </c>
      <c r="F25360" s="60">
        <v>0</v>
      </c>
      <c r="G25360" s="60">
        <v>1995</v>
      </c>
      <c r="H25360" s="60">
        <v>3</v>
      </c>
      <c r="I25360" s="60">
        <v>100</v>
      </c>
      <c r="J25360" s="60">
        <v>100</v>
      </c>
    </row>
    <row r="25361" spans="1:10" x14ac:dyDescent="0.4">
      <c r="A25361" t="s">
        <v>4874</v>
      </c>
      <c r="B25361" s="60">
        <v>112</v>
      </c>
      <c r="C25361" t="s">
        <v>4942</v>
      </c>
      <c r="D25361" t="s">
        <v>5008</v>
      </c>
      <c r="E25361" s="60">
        <v>1</v>
      </c>
      <c r="F25361" s="60">
        <v>0</v>
      </c>
      <c r="G25361" s="60">
        <v>1995</v>
      </c>
      <c r="H25361" s="60">
        <v>4</v>
      </c>
      <c r="I25361" s="60">
        <v>100</v>
      </c>
      <c r="J25361" s="60">
        <v>100</v>
      </c>
    </row>
    <row r="25362" spans="1:10" x14ac:dyDescent="0.4">
      <c r="A25362" t="s">
        <v>4874</v>
      </c>
      <c r="B25362" s="60">
        <v>112</v>
      </c>
      <c r="C25362" t="s">
        <v>4942</v>
      </c>
      <c r="D25362" t="s">
        <v>5008</v>
      </c>
      <c r="E25362" s="60">
        <v>1</v>
      </c>
      <c r="F25362" s="60">
        <v>0</v>
      </c>
      <c r="G25362" s="60">
        <v>1995</v>
      </c>
      <c r="H25362" s="60">
        <v>5</v>
      </c>
      <c r="I25362" s="60">
        <v>100</v>
      </c>
      <c r="J25362" s="60">
        <v>100</v>
      </c>
    </row>
    <row r="25363" spans="1:10" x14ac:dyDescent="0.4">
      <c r="A25363" t="s">
        <v>4874</v>
      </c>
      <c r="B25363" s="60">
        <v>112</v>
      </c>
      <c r="C25363" t="s">
        <v>4942</v>
      </c>
      <c r="D25363" t="s">
        <v>5008</v>
      </c>
      <c r="E25363" s="60">
        <v>1</v>
      </c>
      <c r="F25363" s="60">
        <v>0</v>
      </c>
      <c r="G25363" s="60">
        <v>1995</v>
      </c>
      <c r="H25363" s="60">
        <v>6</v>
      </c>
      <c r="I25363" s="60">
        <v>100</v>
      </c>
      <c r="J25363" s="60">
        <v>100</v>
      </c>
    </row>
    <row r="25364" spans="1:10" x14ac:dyDescent="0.4">
      <c r="A25364" t="s">
        <v>4874</v>
      </c>
      <c r="B25364" s="60">
        <v>112</v>
      </c>
      <c r="C25364" t="s">
        <v>4942</v>
      </c>
      <c r="D25364" t="s">
        <v>5008</v>
      </c>
      <c r="E25364" s="60">
        <v>1</v>
      </c>
      <c r="F25364" s="60">
        <v>0</v>
      </c>
      <c r="G25364" s="60">
        <v>1995</v>
      </c>
      <c r="H25364" s="60">
        <v>7</v>
      </c>
      <c r="I25364" s="60">
        <v>100</v>
      </c>
      <c r="J25364" s="60">
        <v>100</v>
      </c>
    </row>
    <row r="25365" spans="1:10" x14ac:dyDescent="0.4">
      <c r="A25365" t="s">
        <v>4874</v>
      </c>
      <c r="B25365" s="60">
        <v>112</v>
      </c>
      <c r="C25365" t="s">
        <v>4942</v>
      </c>
      <c r="D25365" t="s">
        <v>5008</v>
      </c>
      <c r="E25365" s="60">
        <v>1</v>
      </c>
      <c r="F25365" s="60">
        <v>0</v>
      </c>
      <c r="G25365" s="60">
        <v>1995</v>
      </c>
      <c r="H25365" s="60">
        <v>8</v>
      </c>
      <c r="I25365" s="60">
        <v>100</v>
      </c>
      <c r="J25365" s="60">
        <v>100</v>
      </c>
    </row>
    <row r="25366" spans="1:10" x14ac:dyDescent="0.4">
      <c r="A25366" t="s">
        <v>4874</v>
      </c>
      <c r="B25366" s="60">
        <v>112</v>
      </c>
      <c r="C25366" t="s">
        <v>4942</v>
      </c>
      <c r="D25366" t="s">
        <v>5008</v>
      </c>
      <c r="E25366" s="60">
        <v>1</v>
      </c>
      <c r="F25366" s="60">
        <v>0</v>
      </c>
      <c r="G25366" s="60">
        <v>1995</v>
      </c>
      <c r="H25366" s="60">
        <v>9</v>
      </c>
      <c r="I25366" s="60">
        <v>100</v>
      </c>
      <c r="J25366" s="60">
        <v>100</v>
      </c>
    </row>
    <row r="25367" spans="1:10" x14ac:dyDescent="0.4">
      <c r="A25367" t="s">
        <v>4874</v>
      </c>
      <c r="B25367" s="60">
        <v>112</v>
      </c>
      <c r="C25367" t="s">
        <v>4942</v>
      </c>
      <c r="D25367" t="s">
        <v>5008</v>
      </c>
      <c r="E25367" s="60">
        <v>1</v>
      </c>
      <c r="F25367" s="60">
        <v>0</v>
      </c>
      <c r="G25367" s="60">
        <v>1995</v>
      </c>
      <c r="H25367" s="60">
        <v>10</v>
      </c>
      <c r="I25367" s="60">
        <v>100</v>
      </c>
      <c r="J25367" s="60">
        <v>100</v>
      </c>
    </row>
    <row r="25368" spans="1:10" x14ac:dyDescent="0.4">
      <c r="A25368" t="s">
        <v>4874</v>
      </c>
      <c r="B25368" s="60">
        <v>112</v>
      </c>
      <c r="C25368" t="s">
        <v>4942</v>
      </c>
      <c r="D25368" t="s">
        <v>5008</v>
      </c>
      <c r="E25368" s="60">
        <v>1</v>
      </c>
      <c r="F25368" s="60">
        <v>0</v>
      </c>
      <c r="G25368" s="60">
        <v>1995</v>
      </c>
      <c r="H25368" s="60">
        <v>11</v>
      </c>
      <c r="I25368" s="60">
        <v>100</v>
      </c>
      <c r="J25368" s="60">
        <v>100</v>
      </c>
    </row>
    <row r="25369" spans="1:10" x14ac:dyDescent="0.4">
      <c r="A25369" t="s">
        <v>4874</v>
      </c>
      <c r="B25369" s="60">
        <v>112</v>
      </c>
      <c r="C25369" t="s">
        <v>4942</v>
      </c>
      <c r="D25369" t="s">
        <v>5008</v>
      </c>
      <c r="E25369" s="60">
        <v>1</v>
      </c>
      <c r="F25369" s="60">
        <v>0</v>
      </c>
      <c r="G25369" s="60">
        <v>1995</v>
      </c>
      <c r="H25369" s="60">
        <v>12</v>
      </c>
      <c r="I25369" s="60">
        <v>100</v>
      </c>
      <c r="J25369" s="60">
        <v>100</v>
      </c>
    </row>
    <row r="25370" spans="1:10" x14ac:dyDescent="0.4">
      <c r="A25370" t="s">
        <v>4874</v>
      </c>
      <c r="B25370" s="60">
        <v>112</v>
      </c>
      <c r="C25370" t="s">
        <v>4942</v>
      </c>
      <c r="D25370" t="s">
        <v>5008</v>
      </c>
      <c r="E25370" s="60">
        <v>1</v>
      </c>
      <c r="F25370" s="60">
        <v>0</v>
      </c>
      <c r="G25370" s="60">
        <v>1996</v>
      </c>
      <c r="H25370" s="60">
        <v>1</v>
      </c>
      <c r="I25370" s="60">
        <v>100</v>
      </c>
      <c r="J25370" s="60">
        <v>100</v>
      </c>
    </row>
    <row r="25371" spans="1:10" x14ac:dyDescent="0.4">
      <c r="A25371" t="s">
        <v>4874</v>
      </c>
      <c r="B25371" s="60">
        <v>112</v>
      </c>
      <c r="C25371" t="s">
        <v>4942</v>
      </c>
      <c r="D25371" t="s">
        <v>5008</v>
      </c>
      <c r="E25371" s="60">
        <v>1</v>
      </c>
      <c r="F25371" s="60">
        <v>0</v>
      </c>
      <c r="G25371" s="60">
        <v>1996</v>
      </c>
      <c r="H25371" s="60">
        <v>2</v>
      </c>
      <c r="I25371" s="60">
        <v>100</v>
      </c>
      <c r="J25371" s="60">
        <v>100</v>
      </c>
    </row>
    <row r="25372" spans="1:10" x14ac:dyDescent="0.4">
      <c r="A25372" t="s">
        <v>4874</v>
      </c>
      <c r="B25372" s="60">
        <v>112</v>
      </c>
      <c r="C25372" t="s">
        <v>4942</v>
      </c>
      <c r="D25372" t="s">
        <v>5008</v>
      </c>
      <c r="E25372" s="60">
        <v>1</v>
      </c>
      <c r="F25372" s="60">
        <v>0</v>
      </c>
      <c r="G25372" s="60">
        <v>1996</v>
      </c>
      <c r="H25372" s="60">
        <v>3</v>
      </c>
      <c r="I25372" s="60">
        <v>100</v>
      </c>
      <c r="J25372" s="60">
        <v>100</v>
      </c>
    </row>
    <row r="25373" spans="1:10" x14ac:dyDescent="0.4">
      <c r="A25373" t="s">
        <v>4874</v>
      </c>
      <c r="B25373" s="60">
        <v>112</v>
      </c>
      <c r="C25373" t="s">
        <v>4942</v>
      </c>
      <c r="D25373" t="s">
        <v>5008</v>
      </c>
      <c r="E25373" s="60">
        <v>1</v>
      </c>
      <c r="F25373" s="60">
        <v>0</v>
      </c>
      <c r="G25373" s="60">
        <v>1996</v>
      </c>
      <c r="H25373" s="60">
        <v>4</v>
      </c>
      <c r="I25373" s="60">
        <v>100</v>
      </c>
      <c r="J25373" s="60">
        <v>100</v>
      </c>
    </row>
    <row r="25374" spans="1:10" x14ac:dyDescent="0.4">
      <c r="A25374" t="s">
        <v>4874</v>
      </c>
      <c r="B25374" s="60">
        <v>112</v>
      </c>
      <c r="C25374" t="s">
        <v>4942</v>
      </c>
      <c r="D25374" t="s">
        <v>5008</v>
      </c>
      <c r="E25374" s="60">
        <v>1</v>
      </c>
      <c r="F25374" s="60">
        <v>0</v>
      </c>
      <c r="G25374" s="60">
        <v>1996</v>
      </c>
      <c r="H25374" s="60">
        <v>5</v>
      </c>
      <c r="I25374" s="60">
        <v>100</v>
      </c>
      <c r="J25374" s="60">
        <v>100</v>
      </c>
    </row>
    <row r="25375" spans="1:10" x14ac:dyDescent="0.4">
      <c r="A25375" t="s">
        <v>4874</v>
      </c>
      <c r="B25375" s="60">
        <v>112</v>
      </c>
      <c r="C25375" t="s">
        <v>4942</v>
      </c>
      <c r="D25375" t="s">
        <v>5008</v>
      </c>
      <c r="E25375" s="60">
        <v>1</v>
      </c>
      <c r="F25375" s="60">
        <v>0</v>
      </c>
      <c r="G25375" s="60">
        <v>1996</v>
      </c>
      <c r="H25375" s="60">
        <v>6</v>
      </c>
      <c r="I25375" s="60">
        <v>100</v>
      </c>
      <c r="J25375" s="60">
        <v>100</v>
      </c>
    </row>
    <row r="25376" spans="1:10" x14ac:dyDescent="0.4">
      <c r="A25376" t="s">
        <v>4874</v>
      </c>
      <c r="B25376" s="60">
        <v>112</v>
      </c>
      <c r="C25376" t="s">
        <v>4942</v>
      </c>
      <c r="D25376" t="s">
        <v>5008</v>
      </c>
      <c r="E25376" s="60">
        <v>1</v>
      </c>
      <c r="F25376" s="60">
        <v>0</v>
      </c>
      <c r="G25376" s="60">
        <v>1996</v>
      </c>
      <c r="H25376" s="60">
        <v>7</v>
      </c>
      <c r="I25376" s="60">
        <v>100</v>
      </c>
      <c r="J25376" s="60">
        <v>100</v>
      </c>
    </row>
    <row r="25377" spans="1:10" x14ac:dyDescent="0.4">
      <c r="A25377" t="s">
        <v>4874</v>
      </c>
      <c r="B25377" s="60">
        <v>112</v>
      </c>
      <c r="C25377" t="s">
        <v>4942</v>
      </c>
      <c r="D25377" t="s">
        <v>5008</v>
      </c>
      <c r="E25377" s="60">
        <v>1</v>
      </c>
      <c r="F25377" s="60">
        <v>0</v>
      </c>
      <c r="G25377" s="60">
        <v>1996</v>
      </c>
      <c r="H25377" s="60">
        <v>8</v>
      </c>
      <c r="I25377" s="60">
        <v>100</v>
      </c>
      <c r="J25377" s="60">
        <v>100</v>
      </c>
    </row>
    <row r="25378" spans="1:10" x14ac:dyDescent="0.4">
      <c r="A25378" t="s">
        <v>4874</v>
      </c>
      <c r="B25378" s="60">
        <v>112</v>
      </c>
      <c r="C25378" t="s">
        <v>4942</v>
      </c>
      <c r="D25378" t="s">
        <v>5008</v>
      </c>
      <c r="E25378" s="60">
        <v>1</v>
      </c>
      <c r="F25378" s="60">
        <v>0</v>
      </c>
      <c r="G25378" s="60">
        <v>1996</v>
      </c>
      <c r="H25378" s="60">
        <v>9</v>
      </c>
      <c r="I25378" s="60">
        <v>100</v>
      </c>
      <c r="J25378" s="60">
        <v>100</v>
      </c>
    </row>
    <row r="25379" spans="1:10" x14ac:dyDescent="0.4">
      <c r="A25379" t="s">
        <v>4874</v>
      </c>
      <c r="B25379" s="60">
        <v>112</v>
      </c>
      <c r="C25379" t="s">
        <v>4942</v>
      </c>
      <c r="D25379" t="s">
        <v>5008</v>
      </c>
      <c r="E25379" s="60">
        <v>1</v>
      </c>
      <c r="F25379" s="60">
        <v>0</v>
      </c>
      <c r="G25379" s="60">
        <v>1996</v>
      </c>
      <c r="H25379" s="60">
        <v>10</v>
      </c>
      <c r="I25379" s="60">
        <v>100</v>
      </c>
      <c r="J25379" s="60">
        <v>100</v>
      </c>
    </row>
    <row r="25380" spans="1:10" x14ac:dyDescent="0.4">
      <c r="A25380" t="s">
        <v>4874</v>
      </c>
      <c r="B25380" s="60">
        <v>112</v>
      </c>
      <c r="C25380" t="s">
        <v>4942</v>
      </c>
      <c r="D25380" t="s">
        <v>5008</v>
      </c>
      <c r="E25380" s="60">
        <v>1</v>
      </c>
      <c r="F25380" s="60">
        <v>0</v>
      </c>
      <c r="G25380" s="60">
        <v>1996</v>
      </c>
      <c r="H25380" s="60">
        <v>11</v>
      </c>
      <c r="I25380" s="60">
        <v>100</v>
      </c>
      <c r="J25380" s="60">
        <v>100</v>
      </c>
    </row>
    <row r="25381" spans="1:10" x14ac:dyDescent="0.4">
      <c r="A25381" t="s">
        <v>4874</v>
      </c>
      <c r="B25381" s="60">
        <v>112</v>
      </c>
      <c r="C25381" t="s">
        <v>4942</v>
      </c>
      <c r="D25381" t="s">
        <v>5008</v>
      </c>
      <c r="E25381" s="60">
        <v>1</v>
      </c>
      <c r="F25381" s="60">
        <v>0</v>
      </c>
      <c r="G25381" s="60">
        <v>1996</v>
      </c>
      <c r="H25381" s="60">
        <v>12</v>
      </c>
      <c r="I25381" s="60">
        <v>100</v>
      </c>
      <c r="J25381" s="60">
        <v>100</v>
      </c>
    </row>
    <row r="25382" spans="1:10" x14ac:dyDescent="0.4">
      <c r="A25382" t="s">
        <v>4874</v>
      </c>
      <c r="B25382" s="60">
        <v>112</v>
      </c>
      <c r="C25382" t="s">
        <v>4942</v>
      </c>
      <c r="D25382" t="s">
        <v>5008</v>
      </c>
      <c r="E25382" s="60">
        <v>1</v>
      </c>
      <c r="F25382" s="60">
        <v>0</v>
      </c>
      <c r="G25382" s="60">
        <v>1997</v>
      </c>
      <c r="H25382" s="60">
        <v>1</v>
      </c>
      <c r="I25382" s="60">
        <v>100</v>
      </c>
      <c r="J25382" s="60">
        <v>100</v>
      </c>
    </row>
    <row r="25383" spans="1:10" x14ac:dyDescent="0.4">
      <c r="A25383" t="s">
        <v>4874</v>
      </c>
      <c r="B25383" s="60">
        <v>112</v>
      </c>
      <c r="C25383" t="s">
        <v>4942</v>
      </c>
      <c r="D25383" t="s">
        <v>5008</v>
      </c>
      <c r="E25383" s="60">
        <v>1</v>
      </c>
      <c r="F25383" s="60">
        <v>0</v>
      </c>
      <c r="G25383" s="60">
        <v>1997</v>
      </c>
      <c r="H25383" s="60">
        <v>2</v>
      </c>
      <c r="I25383" s="60">
        <v>100</v>
      </c>
      <c r="J25383" s="60">
        <v>100</v>
      </c>
    </row>
    <row r="25384" spans="1:10" x14ac:dyDescent="0.4">
      <c r="A25384" t="s">
        <v>4874</v>
      </c>
      <c r="B25384" s="60">
        <v>112</v>
      </c>
      <c r="C25384" t="s">
        <v>4942</v>
      </c>
      <c r="D25384" t="s">
        <v>5008</v>
      </c>
      <c r="E25384" s="60">
        <v>1</v>
      </c>
      <c r="F25384" s="60">
        <v>0</v>
      </c>
      <c r="G25384" s="60">
        <v>1997</v>
      </c>
      <c r="H25384" s="60">
        <v>3</v>
      </c>
      <c r="I25384" s="60">
        <v>100</v>
      </c>
      <c r="J25384" s="60">
        <v>100</v>
      </c>
    </row>
    <row r="25385" spans="1:10" x14ac:dyDescent="0.4">
      <c r="A25385" t="s">
        <v>4874</v>
      </c>
      <c r="B25385" s="60">
        <v>112</v>
      </c>
      <c r="C25385" t="s">
        <v>4942</v>
      </c>
      <c r="D25385" t="s">
        <v>5008</v>
      </c>
      <c r="E25385" s="60">
        <v>1</v>
      </c>
      <c r="F25385" s="60">
        <v>0</v>
      </c>
      <c r="G25385" s="60">
        <v>1997</v>
      </c>
      <c r="H25385" s="60">
        <v>4</v>
      </c>
      <c r="I25385" s="60">
        <v>100</v>
      </c>
      <c r="J25385" s="60">
        <v>100</v>
      </c>
    </row>
    <row r="25386" spans="1:10" x14ac:dyDescent="0.4">
      <c r="A25386" t="s">
        <v>4874</v>
      </c>
      <c r="B25386" s="60">
        <v>112</v>
      </c>
      <c r="C25386" t="s">
        <v>4942</v>
      </c>
      <c r="D25386" t="s">
        <v>5008</v>
      </c>
      <c r="E25386" s="60">
        <v>1</v>
      </c>
      <c r="F25386" s="60">
        <v>0</v>
      </c>
      <c r="G25386" s="60">
        <v>1997</v>
      </c>
      <c r="H25386" s="60">
        <v>5</v>
      </c>
      <c r="I25386" s="60">
        <v>100</v>
      </c>
      <c r="J25386" s="60">
        <v>100</v>
      </c>
    </row>
    <row r="25387" spans="1:10" x14ac:dyDescent="0.4">
      <c r="A25387" t="s">
        <v>4874</v>
      </c>
      <c r="B25387" s="60">
        <v>112</v>
      </c>
      <c r="C25387" t="s">
        <v>4942</v>
      </c>
      <c r="D25387" t="s">
        <v>5008</v>
      </c>
      <c r="E25387" s="60">
        <v>1</v>
      </c>
      <c r="F25387" s="60">
        <v>0</v>
      </c>
      <c r="G25387" s="60">
        <v>1997</v>
      </c>
      <c r="H25387" s="60">
        <v>6</v>
      </c>
      <c r="I25387" s="60">
        <v>100</v>
      </c>
      <c r="J25387" s="60">
        <v>100</v>
      </c>
    </row>
    <row r="25388" spans="1:10" x14ac:dyDescent="0.4">
      <c r="A25388" t="s">
        <v>4874</v>
      </c>
      <c r="B25388" s="60">
        <v>112</v>
      </c>
      <c r="C25388" t="s">
        <v>4942</v>
      </c>
      <c r="D25388" t="s">
        <v>5008</v>
      </c>
      <c r="E25388" s="60">
        <v>1</v>
      </c>
      <c r="F25388" s="60">
        <v>0</v>
      </c>
      <c r="G25388" s="60">
        <v>1997</v>
      </c>
      <c r="H25388" s="60">
        <v>7</v>
      </c>
      <c r="I25388" s="60">
        <v>100</v>
      </c>
      <c r="J25388" s="60">
        <v>100</v>
      </c>
    </row>
    <row r="25389" spans="1:10" x14ac:dyDescent="0.4">
      <c r="A25389" t="s">
        <v>4874</v>
      </c>
      <c r="B25389" s="60">
        <v>112</v>
      </c>
      <c r="C25389" t="s">
        <v>4942</v>
      </c>
      <c r="D25389" t="s">
        <v>5008</v>
      </c>
      <c r="E25389" s="60">
        <v>1</v>
      </c>
      <c r="F25389" s="60">
        <v>0</v>
      </c>
      <c r="G25389" s="60">
        <v>1997</v>
      </c>
      <c r="H25389" s="60">
        <v>8</v>
      </c>
      <c r="I25389" s="60">
        <v>100</v>
      </c>
      <c r="J25389" s="60">
        <v>100</v>
      </c>
    </row>
    <row r="25390" spans="1:10" x14ac:dyDescent="0.4">
      <c r="A25390" t="s">
        <v>4874</v>
      </c>
      <c r="B25390" s="60">
        <v>112</v>
      </c>
      <c r="C25390" t="s">
        <v>4942</v>
      </c>
      <c r="D25390" t="s">
        <v>5008</v>
      </c>
      <c r="E25390" s="60">
        <v>1</v>
      </c>
      <c r="F25390" s="60">
        <v>0</v>
      </c>
      <c r="G25390" s="60">
        <v>1997</v>
      </c>
      <c r="H25390" s="60">
        <v>9</v>
      </c>
      <c r="I25390" s="60">
        <v>100</v>
      </c>
      <c r="J25390" s="60">
        <v>100</v>
      </c>
    </row>
    <row r="25391" spans="1:10" x14ac:dyDescent="0.4">
      <c r="A25391" t="s">
        <v>4874</v>
      </c>
      <c r="B25391" s="60">
        <v>112</v>
      </c>
      <c r="C25391" t="s">
        <v>4942</v>
      </c>
      <c r="D25391" t="s">
        <v>5008</v>
      </c>
      <c r="E25391" s="60">
        <v>1</v>
      </c>
      <c r="F25391" s="60">
        <v>0</v>
      </c>
      <c r="G25391" s="60">
        <v>1997</v>
      </c>
      <c r="H25391" s="60">
        <v>10</v>
      </c>
      <c r="I25391" s="60">
        <v>100</v>
      </c>
      <c r="J25391" s="60">
        <v>100</v>
      </c>
    </row>
    <row r="25392" spans="1:10" x14ac:dyDescent="0.4">
      <c r="A25392" t="s">
        <v>4874</v>
      </c>
      <c r="B25392" s="60">
        <v>112</v>
      </c>
      <c r="C25392" t="s">
        <v>4942</v>
      </c>
      <c r="D25392" t="s">
        <v>5008</v>
      </c>
      <c r="E25392" s="60">
        <v>1</v>
      </c>
      <c r="F25392" s="60">
        <v>0</v>
      </c>
      <c r="G25392" s="60">
        <v>1997</v>
      </c>
      <c r="H25392" s="60">
        <v>11</v>
      </c>
      <c r="I25392" s="60">
        <v>100</v>
      </c>
      <c r="J25392" s="60">
        <v>100</v>
      </c>
    </row>
    <row r="25393" spans="1:10" x14ac:dyDescent="0.4">
      <c r="A25393" t="s">
        <v>4874</v>
      </c>
      <c r="B25393" s="60">
        <v>112</v>
      </c>
      <c r="C25393" t="s">
        <v>4942</v>
      </c>
      <c r="D25393" t="s">
        <v>5008</v>
      </c>
      <c r="E25393" s="60">
        <v>1</v>
      </c>
      <c r="F25393" s="60">
        <v>0</v>
      </c>
      <c r="G25393" s="60">
        <v>1997</v>
      </c>
      <c r="H25393" s="60">
        <v>12</v>
      </c>
      <c r="I25393" s="60">
        <v>100</v>
      </c>
      <c r="J25393" s="60">
        <v>100</v>
      </c>
    </row>
    <row r="25394" spans="1:10" x14ac:dyDescent="0.4">
      <c r="A25394" t="s">
        <v>4874</v>
      </c>
      <c r="B25394" s="60">
        <v>112</v>
      </c>
      <c r="C25394" t="s">
        <v>4942</v>
      </c>
      <c r="D25394" t="s">
        <v>5008</v>
      </c>
      <c r="E25394" s="60">
        <v>1</v>
      </c>
      <c r="F25394" s="60">
        <v>0</v>
      </c>
      <c r="G25394" s="60">
        <v>1998</v>
      </c>
      <c r="H25394" s="60">
        <v>1</v>
      </c>
      <c r="I25394" s="60">
        <v>100</v>
      </c>
      <c r="J25394" s="60">
        <v>100</v>
      </c>
    </row>
    <row r="25395" spans="1:10" x14ac:dyDescent="0.4">
      <c r="A25395" t="s">
        <v>4874</v>
      </c>
      <c r="B25395" s="60">
        <v>112</v>
      </c>
      <c r="C25395" t="s">
        <v>4942</v>
      </c>
      <c r="D25395" t="s">
        <v>5008</v>
      </c>
      <c r="E25395" s="60">
        <v>1</v>
      </c>
      <c r="F25395" s="60">
        <v>0</v>
      </c>
      <c r="G25395" s="60">
        <v>1998</v>
      </c>
      <c r="H25395" s="60">
        <v>2</v>
      </c>
      <c r="I25395" s="60">
        <v>100</v>
      </c>
      <c r="J25395" s="60">
        <v>100</v>
      </c>
    </row>
    <row r="25396" spans="1:10" x14ac:dyDescent="0.4">
      <c r="A25396" t="s">
        <v>4874</v>
      </c>
      <c r="B25396" s="60">
        <v>112</v>
      </c>
      <c r="C25396" t="s">
        <v>4942</v>
      </c>
      <c r="D25396" t="s">
        <v>5008</v>
      </c>
      <c r="E25396" s="60">
        <v>1</v>
      </c>
      <c r="F25396" s="60">
        <v>0</v>
      </c>
      <c r="G25396" s="60">
        <v>1998</v>
      </c>
      <c r="H25396" s="60">
        <v>3</v>
      </c>
      <c r="I25396" s="60">
        <v>100</v>
      </c>
      <c r="J25396" s="60">
        <v>100</v>
      </c>
    </row>
    <row r="25397" spans="1:10" x14ac:dyDescent="0.4">
      <c r="A25397" t="s">
        <v>4874</v>
      </c>
      <c r="B25397" s="60">
        <v>112</v>
      </c>
      <c r="C25397" t="s">
        <v>4942</v>
      </c>
      <c r="D25397" t="s">
        <v>5008</v>
      </c>
      <c r="E25397" s="60">
        <v>1</v>
      </c>
      <c r="F25397" s="60">
        <v>0</v>
      </c>
      <c r="G25397" s="60">
        <v>1998</v>
      </c>
      <c r="H25397" s="60">
        <v>4</v>
      </c>
      <c r="I25397" s="60">
        <v>100</v>
      </c>
      <c r="J25397" s="60">
        <v>100</v>
      </c>
    </row>
    <row r="25398" spans="1:10" x14ac:dyDescent="0.4">
      <c r="A25398" t="s">
        <v>4874</v>
      </c>
      <c r="B25398" s="60">
        <v>112</v>
      </c>
      <c r="C25398" t="s">
        <v>4942</v>
      </c>
      <c r="D25398" t="s">
        <v>5008</v>
      </c>
      <c r="E25398" s="60">
        <v>1</v>
      </c>
      <c r="F25398" s="60">
        <v>0</v>
      </c>
      <c r="G25398" s="60">
        <v>1998</v>
      </c>
      <c r="H25398" s="60">
        <v>5</v>
      </c>
      <c r="I25398" s="60">
        <v>100</v>
      </c>
      <c r="J25398" s="60">
        <v>100</v>
      </c>
    </row>
    <row r="25399" spans="1:10" x14ac:dyDescent="0.4">
      <c r="A25399" t="s">
        <v>4874</v>
      </c>
      <c r="B25399" s="60">
        <v>112</v>
      </c>
      <c r="C25399" t="s">
        <v>4942</v>
      </c>
      <c r="D25399" t="s">
        <v>5008</v>
      </c>
      <c r="E25399" s="60">
        <v>1</v>
      </c>
      <c r="F25399" s="60">
        <v>0</v>
      </c>
      <c r="G25399" s="60">
        <v>1998</v>
      </c>
      <c r="H25399" s="60">
        <v>6</v>
      </c>
      <c r="I25399" s="60">
        <v>100</v>
      </c>
      <c r="J25399" s="60">
        <v>100</v>
      </c>
    </row>
    <row r="25400" spans="1:10" x14ac:dyDescent="0.4">
      <c r="A25400" t="s">
        <v>4874</v>
      </c>
      <c r="B25400" s="60">
        <v>112</v>
      </c>
      <c r="C25400" t="s">
        <v>4942</v>
      </c>
      <c r="D25400" t="s">
        <v>5008</v>
      </c>
      <c r="E25400" s="60">
        <v>1</v>
      </c>
      <c r="F25400" s="60">
        <v>0</v>
      </c>
      <c r="G25400" s="60">
        <v>1998</v>
      </c>
      <c r="H25400" s="60">
        <v>7</v>
      </c>
      <c r="I25400" s="60">
        <v>100</v>
      </c>
      <c r="J25400" s="60">
        <v>100</v>
      </c>
    </row>
    <row r="25401" spans="1:10" x14ac:dyDescent="0.4">
      <c r="A25401" t="s">
        <v>4874</v>
      </c>
      <c r="B25401" s="60">
        <v>112</v>
      </c>
      <c r="C25401" t="s">
        <v>4942</v>
      </c>
      <c r="D25401" t="s">
        <v>5008</v>
      </c>
      <c r="E25401" s="60">
        <v>1</v>
      </c>
      <c r="F25401" s="60">
        <v>0</v>
      </c>
      <c r="G25401" s="60">
        <v>1998</v>
      </c>
      <c r="H25401" s="60">
        <v>8</v>
      </c>
      <c r="I25401" s="60">
        <v>100</v>
      </c>
      <c r="J25401" s="60">
        <v>100</v>
      </c>
    </row>
    <row r="25402" spans="1:10" x14ac:dyDescent="0.4">
      <c r="A25402" t="s">
        <v>4874</v>
      </c>
      <c r="B25402" s="60">
        <v>112</v>
      </c>
      <c r="C25402" t="s">
        <v>4942</v>
      </c>
      <c r="D25402" t="s">
        <v>5008</v>
      </c>
      <c r="E25402" s="60">
        <v>1</v>
      </c>
      <c r="F25402" s="60">
        <v>0</v>
      </c>
      <c r="G25402" s="60">
        <v>1998</v>
      </c>
      <c r="H25402" s="60">
        <v>9</v>
      </c>
      <c r="I25402" s="60">
        <v>100</v>
      </c>
      <c r="J25402" s="60">
        <v>100</v>
      </c>
    </row>
    <row r="25403" spans="1:10" x14ac:dyDescent="0.4">
      <c r="A25403" t="s">
        <v>4874</v>
      </c>
      <c r="B25403" s="60">
        <v>112</v>
      </c>
      <c r="C25403" t="s">
        <v>4942</v>
      </c>
      <c r="D25403" t="s">
        <v>5008</v>
      </c>
      <c r="E25403" s="60">
        <v>1</v>
      </c>
      <c r="F25403" s="60">
        <v>0</v>
      </c>
      <c r="G25403" s="60">
        <v>1998</v>
      </c>
      <c r="H25403" s="60">
        <v>10</v>
      </c>
      <c r="I25403" s="60">
        <v>100</v>
      </c>
      <c r="J25403" s="60">
        <v>100</v>
      </c>
    </row>
    <row r="25404" spans="1:10" x14ac:dyDescent="0.4">
      <c r="A25404" t="s">
        <v>4874</v>
      </c>
      <c r="B25404" s="60">
        <v>112</v>
      </c>
      <c r="C25404" t="s">
        <v>4942</v>
      </c>
      <c r="D25404" t="s">
        <v>5008</v>
      </c>
      <c r="E25404" s="60">
        <v>1</v>
      </c>
      <c r="F25404" s="60">
        <v>0</v>
      </c>
      <c r="G25404" s="60">
        <v>1998</v>
      </c>
      <c r="H25404" s="60">
        <v>11</v>
      </c>
      <c r="I25404" s="60">
        <v>100</v>
      </c>
      <c r="J25404" s="60">
        <v>100</v>
      </c>
    </row>
    <row r="25405" spans="1:10" x14ac:dyDescent="0.4">
      <c r="A25405" t="s">
        <v>4874</v>
      </c>
      <c r="B25405" s="60">
        <v>112</v>
      </c>
      <c r="C25405" t="s">
        <v>4942</v>
      </c>
      <c r="D25405" t="s">
        <v>5008</v>
      </c>
      <c r="E25405" s="60">
        <v>1</v>
      </c>
      <c r="F25405" s="60">
        <v>0</v>
      </c>
      <c r="G25405" s="60">
        <v>1998</v>
      </c>
      <c r="H25405" s="60">
        <v>12</v>
      </c>
      <c r="I25405" s="60">
        <v>100</v>
      </c>
      <c r="J25405" s="60">
        <v>100</v>
      </c>
    </row>
    <row r="25406" spans="1:10" x14ac:dyDescent="0.4">
      <c r="A25406" t="s">
        <v>4874</v>
      </c>
      <c r="B25406" s="60">
        <v>112</v>
      </c>
      <c r="C25406" t="s">
        <v>4942</v>
      </c>
      <c r="D25406" t="s">
        <v>5008</v>
      </c>
      <c r="E25406" s="60">
        <v>1</v>
      </c>
      <c r="F25406" s="60">
        <v>0</v>
      </c>
      <c r="G25406" s="60">
        <v>1999</v>
      </c>
      <c r="H25406" s="60">
        <v>1</v>
      </c>
      <c r="I25406" s="60">
        <v>100</v>
      </c>
      <c r="J25406" s="60">
        <v>100</v>
      </c>
    </row>
    <row r="25407" spans="1:10" x14ac:dyDescent="0.4">
      <c r="A25407" t="s">
        <v>4874</v>
      </c>
      <c r="B25407" s="60">
        <v>112</v>
      </c>
      <c r="C25407" t="s">
        <v>4942</v>
      </c>
      <c r="D25407" t="s">
        <v>5008</v>
      </c>
      <c r="E25407" s="60">
        <v>1</v>
      </c>
      <c r="F25407" s="60">
        <v>0</v>
      </c>
      <c r="G25407" s="60">
        <v>1999</v>
      </c>
      <c r="H25407" s="60">
        <v>2</v>
      </c>
      <c r="I25407" s="60">
        <v>100</v>
      </c>
      <c r="J25407" s="60">
        <v>100</v>
      </c>
    </row>
    <row r="25408" spans="1:10" x14ac:dyDescent="0.4">
      <c r="A25408" t="s">
        <v>4874</v>
      </c>
      <c r="B25408" s="60">
        <v>112</v>
      </c>
      <c r="C25408" t="s">
        <v>4942</v>
      </c>
      <c r="D25408" t="s">
        <v>5008</v>
      </c>
      <c r="E25408" s="60">
        <v>1</v>
      </c>
      <c r="F25408" s="60">
        <v>0</v>
      </c>
      <c r="G25408" s="60">
        <v>1999</v>
      </c>
      <c r="H25408" s="60">
        <v>3</v>
      </c>
      <c r="I25408" s="60">
        <v>100</v>
      </c>
      <c r="J25408" s="60">
        <v>100</v>
      </c>
    </row>
    <row r="25409" spans="1:10" x14ac:dyDescent="0.4">
      <c r="A25409" t="s">
        <v>4874</v>
      </c>
      <c r="B25409" s="60">
        <v>112</v>
      </c>
      <c r="C25409" t="s">
        <v>4942</v>
      </c>
      <c r="D25409" t="s">
        <v>5008</v>
      </c>
      <c r="E25409" s="60">
        <v>1</v>
      </c>
      <c r="F25409" s="60">
        <v>0</v>
      </c>
      <c r="G25409" s="60">
        <v>1999</v>
      </c>
      <c r="H25409" s="60">
        <v>4</v>
      </c>
      <c r="I25409" s="60">
        <v>100</v>
      </c>
      <c r="J25409" s="60">
        <v>100</v>
      </c>
    </row>
    <row r="25410" spans="1:10" x14ac:dyDescent="0.4">
      <c r="A25410" t="s">
        <v>4874</v>
      </c>
      <c r="B25410" s="60">
        <v>112</v>
      </c>
      <c r="C25410" t="s">
        <v>4942</v>
      </c>
      <c r="D25410" t="s">
        <v>5008</v>
      </c>
      <c r="E25410" s="60">
        <v>1</v>
      </c>
      <c r="F25410" s="60">
        <v>0</v>
      </c>
      <c r="G25410" s="60">
        <v>1999</v>
      </c>
      <c r="H25410" s="60">
        <v>5</v>
      </c>
      <c r="I25410" s="60">
        <v>100</v>
      </c>
      <c r="J25410" s="60">
        <v>100</v>
      </c>
    </row>
    <row r="25411" spans="1:10" x14ac:dyDescent="0.4">
      <c r="A25411" t="s">
        <v>4874</v>
      </c>
      <c r="B25411" s="60">
        <v>112</v>
      </c>
      <c r="C25411" t="s">
        <v>4942</v>
      </c>
      <c r="D25411" t="s">
        <v>5008</v>
      </c>
      <c r="E25411" s="60">
        <v>1</v>
      </c>
      <c r="F25411" s="60">
        <v>0</v>
      </c>
      <c r="G25411" s="60">
        <v>1999</v>
      </c>
      <c r="H25411" s="60">
        <v>6</v>
      </c>
      <c r="I25411" s="60">
        <v>100</v>
      </c>
      <c r="J25411" s="60">
        <v>100</v>
      </c>
    </row>
    <row r="25412" spans="1:10" x14ac:dyDescent="0.4">
      <c r="A25412" t="s">
        <v>4874</v>
      </c>
      <c r="B25412" s="60">
        <v>112</v>
      </c>
      <c r="C25412" t="s">
        <v>4942</v>
      </c>
      <c r="D25412" t="s">
        <v>5008</v>
      </c>
      <c r="E25412" s="60">
        <v>1</v>
      </c>
      <c r="F25412" s="60">
        <v>0</v>
      </c>
      <c r="G25412" s="60">
        <v>1999</v>
      </c>
      <c r="H25412" s="60">
        <v>7</v>
      </c>
      <c r="I25412" s="60">
        <v>100</v>
      </c>
      <c r="J25412" s="60">
        <v>100</v>
      </c>
    </row>
    <row r="25413" spans="1:10" x14ac:dyDescent="0.4">
      <c r="A25413" t="s">
        <v>4874</v>
      </c>
      <c r="B25413" s="60">
        <v>112</v>
      </c>
      <c r="C25413" t="s">
        <v>4942</v>
      </c>
      <c r="D25413" t="s">
        <v>5008</v>
      </c>
      <c r="E25413" s="60">
        <v>1</v>
      </c>
      <c r="F25413" s="60">
        <v>0</v>
      </c>
      <c r="G25413" s="60">
        <v>1999</v>
      </c>
      <c r="H25413" s="60">
        <v>8</v>
      </c>
      <c r="I25413" s="60">
        <v>100</v>
      </c>
      <c r="J25413" s="60">
        <v>100</v>
      </c>
    </row>
    <row r="25414" spans="1:10" x14ac:dyDescent="0.4">
      <c r="A25414" t="s">
        <v>4874</v>
      </c>
      <c r="B25414" s="60">
        <v>112</v>
      </c>
      <c r="C25414" t="s">
        <v>4942</v>
      </c>
      <c r="D25414" t="s">
        <v>5008</v>
      </c>
      <c r="E25414" s="60">
        <v>1</v>
      </c>
      <c r="F25414" s="60">
        <v>0</v>
      </c>
      <c r="G25414" s="60">
        <v>1999</v>
      </c>
      <c r="H25414" s="60">
        <v>9</v>
      </c>
      <c r="I25414" s="60">
        <v>100</v>
      </c>
      <c r="J25414" s="60">
        <v>100</v>
      </c>
    </row>
    <row r="25415" spans="1:10" x14ac:dyDescent="0.4">
      <c r="A25415" t="s">
        <v>4874</v>
      </c>
      <c r="B25415" s="60">
        <v>112</v>
      </c>
      <c r="C25415" t="s">
        <v>4942</v>
      </c>
      <c r="D25415" t="s">
        <v>5008</v>
      </c>
      <c r="E25415" s="60">
        <v>1</v>
      </c>
      <c r="F25415" s="60">
        <v>0</v>
      </c>
      <c r="G25415" s="60">
        <v>1999</v>
      </c>
      <c r="H25415" s="60">
        <v>10</v>
      </c>
      <c r="I25415" s="60">
        <v>100</v>
      </c>
      <c r="J25415" s="60">
        <v>100</v>
      </c>
    </row>
    <row r="25416" spans="1:10" x14ac:dyDescent="0.4">
      <c r="A25416" t="s">
        <v>4874</v>
      </c>
      <c r="B25416" s="60">
        <v>112</v>
      </c>
      <c r="C25416" t="s">
        <v>4942</v>
      </c>
      <c r="D25416" t="s">
        <v>5008</v>
      </c>
      <c r="E25416" s="60">
        <v>1</v>
      </c>
      <c r="F25416" s="60">
        <v>0</v>
      </c>
      <c r="G25416" s="60">
        <v>1999</v>
      </c>
      <c r="H25416" s="60">
        <v>11</v>
      </c>
      <c r="I25416" s="60">
        <v>100</v>
      </c>
      <c r="J25416" s="60">
        <v>100</v>
      </c>
    </row>
    <row r="25417" spans="1:10" x14ac:dyDescent="0.4">
      <c r="A25417" t="s">
        <v>4874</v>
      </c>
      <c r="B25417" s="60">
        <v>112</v>
      </c>
      <c r="C25417" t="s">
        <v>4942</v>
      </c>
      <c r="D25417" t="s">
        <v>5008</v>
      </c>
      <c r="E25417" s="60">
        <v>1</v>
      </c>
      <c r="F25417" s="60">
        <v>0</v>
      </c>
      <c r="G25417" s="60">
        <v>1999</v>
      </c>
      <c r="H25417" s="60">
        <v>12</v>
      </c>
      <c r="I25417" s="60">
        <v>100</v>
      </c>
      <c r="J25417" s="60">
        <v>100</v>
      </c>
    </row>
    <row r="25418" spans="1:10" x14ac:dyDescent="0.4">
      <c r="A25418" t="s">
        <v>4874</v>
      </c>
      <c r="B25418" s="60">
        <v>112</v>
      </c>
      <c r="C25418" t="s">
        <v>4942</v>
      </c>
      <c r="D25418" t="s">
        <v>5008</v>
      </c>
      <c r="E25418" s="60">
        <v>1</v>
      </c>
      <c r="F25418" s="60">
        <v>0</v>
      </c>
      <c r="G25418" s="60">
        <v>2000</v>
      </c>
      <c r="H25418" s="60">
        <v>1</v>
      </c>
      <c r="I25418" s="60">
        <v>100</v>
      </c>
      <c r="J25418" s="60">
        <v>100</v>
      </c>
    </row>
    <row r="25419" spans="1:10" x14ac:dyDescent="0.4">
      <c r="A25419" t="s">
        <v>4874</v>
      </c>
      <c r="B25419" s="60">
        <v>112</v>
      </c>
      <c r="C25419" t="s">
        <v>4942</v>
      </c>
      <c r="D25419" t="s">
        <v>5008</v>
      </c>
      <c r="E25419" s="60">
        <v>1</v>
      </c>
      <c r="F25419" s="60">
        <v>0</v>
      </c>
      <c r="G25419" s="60">
        <v>2000</v>
      </c>
      <c r="H25419" s="60">
        <v>2</v>
      </c>
      <c r="I25419" s="60">
        <v>100</v>
      </c>
      <c r="J25419" s="60">
        <v>100</v>
      </c>
    </row>
    <row r="25420" spans="1:10" x14ac:dyDescent="0.4">
      <c r="A25420" t="s">
        <v>4874</v>
      </c>
      <c r="B25420" s="60">
        <v>112</v>
      </c>
      <c r="C25420" t="s">
        <v>4942</v>
      </c>
      <c r="D25420" t="s">
        <v>5008</v>
      </c>
      <c r="E25420" s="60">
        <v>1</v>
      </c>
      <c r="F25420" s="60">
        <v>0</v>
      </c>
      <c r="G25420" s="60">
        <v>2000</v>
      </c>
      <c r="H25420" s="60">
        <v>3</v>
      </c>
      <c r="I25420" s="60">
        <v>100</v>
      </c>
      <c r="J25420" s="60">
        <v>100</v>
      </c>
    </row>
    <row r="25421" spans="1:10" x14ac:dyDescent="0.4">
      <c r="A25421" t="s">
        <v>4874</v>
      </c>
      <c r="B25421" s="60">
        <v>112</v>
      </c>
      <c r="C25421" t="s">
        <v>4942</v>
      </c>
      <c r="D25421" t="s">
        <v>5008</v>
      </c>
      <c r="E25421" s="60">
        <v>1</v>
      </c>
      <c r="F25421" s="60">
        <v>0</v>
      </c>
      <c r="G25421" s="60">
        <v>2000</v>
      </c>
      <c r="H25421" s="60">
        <v>4</v>
      </c>
      <c r="I25421" s="60">
        <v>100</v>
      </c>
      <c r="J25421" s="60">
        <v>100</v>
      </c>
    </row>
    <row r="25422" spans="1:10" x14ac:dyDescent="0.4">
      <c r="A25422" t="s">
        <v>4874</v>
      </c>
      <c r="B25422" s="60">
        <v>112</v>
      </c>
      <c r="C25422" t="s">
        <v>4942</v>
      </c>
      <c r="D25422" t="s">
        <v>5008</v>
      </c>
      <c r="E25422" s="60">
        <v>1</v>
      </c>
      <c r="F25422" s="60">
        <v>0</v>
      </c>
      <c r="G25422" s="60">
        <v>2000</v>
      </c>
      <c r="H25422" s="60">
        <v>5</v>
      </c>
      <c r="I25422" s="60">
        <v>100</v>
      </c>
      <c r="J25422" s="60">
        <v>100</v>
      </c>
    </row>
    <row r="25423" spans="1:10" x14ac:dyDescent="0.4">
      <c r="A25423" t="s">
        <v>4874</v>
      </c>
      <c r="B25423" s="60">
        <v>112</v>
      </c>
      <c r="C25423" t="s">
        <v>4942</v>
      </c>
      <c r="D25423" t="s">
        <v>5008</v>
      </c>
      <c r="E25423" s="60">
        <v>1</v>
      </c>
      <c r="F25423" s="60">
        <v>0</v>
      </c>
      <c r="G25423" s="60">
        <v>2000</v>
      </c>
      <c r="H25423" s="60">
        <v>6</v>
      </c>
      <c r="I25423" s="60">
        <v>100</v>
      </c>
      <c r="J25423" s="60">
        <v>100</v>
      </c>
    </row>
    <row r="25424" spans="1:10" x14ac:dyDescent="0.4">
      <c r="A25424" t="s">
        <v>4874</v>
      </c>
      <c r="B25424" s="60">
        <v>112</v>
      </c>
      <c r="C25424" t="s">
        <v>4942</v>
      </c>
      <c r="D25424" t="s">
        <v>5008</v>
      </c>
      <c r="E25424" s="60">
        <v>1</v>
      </c>
      <c r="F25424" s="60">
        <v>0</v>
      </c>
      <c r="G25424" s="60">
        <v>2000</v>
      </c>
      <c r="H25424" s="60">
        <v>7</v>
      </c>
      <c r="I25424" s="60">
        <v>100</v>
      </c>
      <c r="J25424" s="60">
        <v>100</v>
      </c>
    </row>
    <row r="25425" spans="1:10" x14ac:dyDescent="0.4">
      <c r="A25425" t="s">
        <v>4874</v>
      </c>
      <c r="B25425" s="60">
        <v>112</v>
      </c>
      <c r="C25425" t="s">
        <v>4942</v>
      </c>
      <c r="D25425" t="s">
        <v>5008</v>
      </c>
      <c r="E25425" s="60">
        <v>1</v>
      </c>
      <c r="F25425" s="60">
        <v>0</v>
      </c>
      <c r="G25425" s="60">
        <v>2000</v>
      </c>
      <c r="H25425" s="60">
        <v>8</v>
      </c>
      <c r="I25425" s="60">
        <v>100</v>
      </c>
      <c r="J25425" s="60">
        <v>100</v>
      </c>
    </row>
    <row r="25426" spans="1:10" x14ac:dyDescent="0.4">
      <c r="A25426" t="s">
        <v>4874</v>
      </c>
      <c r="B25426" s="60">
        <v>112</v>
      </c>
      <c r="C25426" t="s">
        <v>4942</v>
      </c>
      <c r="D25426" t="s">
        <v>5008</v>
      </c>
      <c r="E25426" s="60">
        <v>1</v>
      </c>
      <c r="F25426" s="60">
        <v>0</v>
      </c>
      <c r="G25426" s="60">
        <v>2000</v>
      </c>
      <c r="H25426" s="60">
        <v>9</v>
      </c>
      <c r="I25426" s="60">
        <v>100</v>
      </c>
      <c r="J25426" s="60">
        <v>100</v>
      </c>
    </row>
    <row r="25427" spans="1:10" x14ac:dyDescent="0.4">
      <c r="A25427" t="s">
        <v>4874</v>
      </c>
      <c r="B25427" s="60">
        <v>112</v>
      </c>
      <c r="C25427" t="s">
        <v>4942</v>
      </c>
      <c r="D25427" t="s">
        <v>5008</v>
      </c>
      <c r="E25427" s="60">
        <v>1</v>
      </c>
      <c r="F25427" s="60">
        <v>0</v>
      </c>
      <c r="G25427" s="60">
        <v>2000</v>
      </c>
      <c r="H25427" s="60">
        <v>10</v>
      </c>
      <c r="I25427" s="60">
        <v>100</v>
      </c>
      <c r="J25427" s="60">
        <v>100</v>
      </c>
    </row>
    <row r="25428" spans="1:10" x14ac:dyDescent="0.4">
      <c r="A25428" t="s">
        <v>4874</v>
      </c>
      <c r="B25428" s="60">
        <v>112</v>
      </c>
      <c r="C25428" t="s">
        <v>4942</v>
      </c>
      <c r="D25428" t="s">
        <v>5008</v>
      </c>
      <c r="E25428" s="60">
        <v>1</v>
      </c>
      <c r="F25428" s="60">
        <v>0</v>
      </c>
      <c r="G25428" s="60">
        <v>2000</v>
      </c>
      <c r="H25428" s="60">
        <v>11</v>
      </c>
      <c r="I25428" s="60">
        <v>100</v>
      </c>
      <c r="J25428" s="60">
        <v>100</v>
      </c>
    </row>
    <row r="25429" spans="1:10" x14ac:dyDescent="0.4">
      <c r="A25429" t="s">
        <v>4874</v>
      </c>
      <c r="B25429" s="60">
        <v>112</v>
      </c>
      <c r="C25429" t="s">
        <v>4942</v>
      </c>
      <c r="D25429" t="s">
        <v>5008</v>
      </c>
      <c r="E25429" s="60">
        <v>1</v>
      </c>
      <c r="F25429" s="60">
        <v>0</v>
      </c>
      <c r="G25429" s="60">
        <v>2000</v>
      </c>
      <c r="H25429" s="60">
        <v>12</v>
      </c>
      <c r="I25429" s="60">
        <v>100</v>
      </c>
      <c r="J25429" s="60">
        <v>100</v>
      </c>
    </row>
    <row r="25430" spans="1:10" x14ac:dyDescent="0.4">
      <c r="A25430" t="s">
        <v>4874</v>
      </c>
      <c r="B25430" s="60">
        <v>112</v>
      </c>
      <c r="C25430" t="s">
        <v>4942</v>
      </c>
      <c r="D25430" t="s">
        <v>5008</v>
      </c>
      <c r="E25430" s="60">
        <v>1</v>
      </c>
      <c r="F25430" s="60">
        <v>0</v>
      </c>
      <c r="G25430" s="60">
        <v>2001</v>
      </c>
      <c r="H25430" s="60">
        <v>1</v>
      </c>
      <c r="I25430" s="60">
        <v>100</v>
      </c>
      <c r="J25430" s="60">
        <v>100</v>
      </c>
    </row>
    <row r="25431" spans="1:10" x14ac:dyDescent="0.4">
      <c r="A25431" t="s">
        <v>4874</v>
      </c>
      <c r="B25431" s="60">
        <v>112</v>
      </c>
      <c r="C25431" t="s">
        <v>4942</v>
      </c>
      <c r="D25431" t="s">
        <v>5008</v>
      </c>
      <c r="E25431" s="60">
        <v>1</v>
      </c>
      <c r="F25431" s="60">
        <v>0</v>
      </c>
      <c r="G25431" s="60">
        <v>2001</v>
      </c>
      <c r="H25431" s="60">
        <v>2</v>
      </c>
      <c r="I25431" s="60">
        <v>100</v>
      </c>
      <c r="J25431" s="60">
        <v>100</v>
      </c>
    </row>
    <row r="25432" spans="1:10" x14ac:dyDescent="0.4">
      <c r="A25432" t="s">
        <v>4874</v>
      </c>
      <c r="B25432" s="60">
        <v>112</v>
      </c>
      <c r="C25432" t="s">
        <v>4942</v>
      </c>
      <c r="D25432" t="s">
        <v>5008</v>
      </c>
      <c r="E25432" s="60">
        <v>1</v>
      </c>
      <c r="F25432" s="60">
        <v>0</v>
      </c>
      <c r="G25432" s="60">
        <v>2001</v>
      </c>
      <c r="H25432" s="60">
        <v>3</v>
      </c>
      <c r="I25432" s="60">
        <v>100</v>
      </c>
      <c r="J25432" s="60">
        <v>100</v>
      </c>
    </row>
    <row r="25433" spans="1:10" x14ac:dyDescent="0.4">
      <c r="A25433" t="s">
        <v>4874</v>
      </c>
      <c r="B25433" s="60">
        <v>112</v>
      </c>
      <c r="C25433" t="s">
        <v>4942</v>
      </c>
      <c r="D25433" t="s">
        <v>5008</v>
      </c>
      <c r="E25433" s="60">
        <v>1</v>
      </c>
      <c r="F25433" s="60">
        <v>0</v>
      </c>
      <c r="G25433" s="60">
        <v>2001</v>
      </c>
      <c r="H25433" s="60">
        <v>4</v>
      </c>
      <c r="I25433" s="60">
        <v>100</v>
      </c>
      <c r="J25433" s="60">
        <v>100</v>
      </c>
    </row>
    <row r="25434" spans="1:10" x14ac:dyDescent="0.4">
      <c r="A25434" t="s">
        <v>4874</v>
      </c>
      <c r="B25434" s="60">
        <v>112</v>
      </c>
      <c r="C25434" t="s">
        <v>4942</v>
      </c>
      <c r="D25434" t="s">
        <v>5008</v>
      </c>
      <c r="E25434" s="60">
        <v>1</v>
      </c>
      <c r="F25434" s="60">
        <v>0</v>
      </c>
      <c r="G25434" s="60">
        <v>2001</v>
      </c>
      <c r="H25434" s="60">
        <v>5</v>
      </c>
      <c r="I25434" s="60">
        <v>100</v>
      </c>
      <c r="J25434" s="60">
        <v>100</v>
      </c>
    </row>
    <row r="25435" spans="1:10" x14ac:dyDescent="0.4">
      <c r="A25435" t="s">
        <v>4874</v>
      </c>
      <c r="B25435" s="60">
        <v>112</v>
      </c>
      <c r="C25435" t="s">
        <v>4942</v>
      </c>
      <c r="D25435" t="s">
        <v>5008</v>
      </c>
      <c r="E25435" s="60">
        <v>1</v>
      </c>
      <c r="F25435" s="60">
        <v>0</v>
      </c>
      <c r="G25435" s="60">
        <v>2001</v>
      </c>
      <c r="H25435" s="60">
        <v>6</v>
      </c>
      <c r="I25435" s="60">
        <v>100</v>
      </c>
      <c r="J25435" s="60">
        <v>100</v>
      </c>
    </row>
    <row r="25436" spans="1:10" x14ac:dyDescent="0.4">
      <c r="A25436" t="s">
        <v>4874</v>
      </c>
      <c r="B25436" s="60">
        <v>112</v>
      </c>
      <c r="C25436" t="s">
        <v>4942</v>
      </c>
      <c r="D25436" t="s">
        <v>5008</v>
      </c>
      <c r="E25436" s="60">
        <v>1</v>
      </c>
      <c r="F25436" s="60">
        <v>0</v>
      </c>
      <c r="G25436" s="60">
        <v>2001</v>
      </c>
      <c r="H25436" s="60">
        <v>7</v>
      </c>
      <c r="I25436" s="60">
        <v>100</v>
      </c>
      <c r="J25436" s="60">
        <v>100</v>
      </c>
    </row>
    <row r="25437" spans="1:10" x14ac:dyDescent="0.4">
      <c r="A25437" t="s">
        <v>4874</v>
      </c>
      <c r="B25437" s="60">
        <v>112</v>
      </c>
      <c r="C25437" t="s">
        <v>4942</v>
      </c>
      <c r="D25437" t="s">
        <v>5008</v>
      </c>
      <c r="E25437" s="60">
        <v>1</v>
      </c>
      <c r="F25437" s="60">
        <v>0</v>
      </c>
      <c r="G25437" s="60">
        <v>2001</v>
      </c>
      <c r="H25437" s="60">
        <v>8</v>
      </c>
      <c r="I25437" s="60">
        <v>100</v>
      </c>
      <c r="J25437" s="60">
        <v>100</v>
      </c>
    </row>
    <row r="25438" spans="1:10" x14ac:dyDescent="0.4">
      <c r="A25438" t="s">
        <v>4874</v>
      </c>
      <c r="B25438" s="60">
        <v>112</v>
      </c>
      <c r="C25438" t="s">
        <v>4942</v>
      </c>
      <c r="D25438" t="s">
        <v>5008</v>
      </c>
      <c r="E25438" s="60">
        <v>1</v>
      </c>
      <c r="F25438" s="60">
        <v>0</v>
      </c>
      <c r="G25438" s="60">
        <v>2001</v>
      </c>
      <c r="H25438" s="60">
        <v>9</v>
      </c>
      <c r="I25438" s="60">
        <v>100</v>
      </c>
      <c r="J25438" s="60">
        <v>100</v>
      </c>
    </row>
    <row r="25439" spans="1:10" x14ac:dyDescent="0.4">
      <c r="A25439" t="s">
        <v>4874</v>
      </c>
      <c r="B25439" s="60">
        <v>112</v>
      </c>
      <c r="C25439" t="s">
        <v>4942</v>
      </c>
      <c r="D25439" t="s">
        <v>5008</v>
      </c>
      <c r="E25439" s="60">
        <v>1</v>
      </c>
      <c r="F25439" s="60">
        <v>0</v>
      </c>
      <c r="G25439" s="60">
        <v>2001</v>
      </c>
      <c r="H25439" s="60">
        <v>10</v>
      </c>
      <c r="I25439" s="60">
        <v>100</v>
      </c>
      <c r="J25439" s="60">
        <v>100</v>
      </c>
    </row>
    <row r="25440" spans="1:10" x14ac:dyDescent="0.4">
      <c r="A25440" t="s">
        <v>4874</v>
      </c>
      <c r="B25440" s="60">
        <v>112</v>
      </c>
      <c r="C25440" t="s">
        <v>4942</v>
      </c>
      <c r="D25440" t="s">
        <v>5008</v>
      </c>
      <c r="E25440" s="60">
        <v>1</v>
      </c>
      <c r="F25440" s="60">
        <v>0</v>
      </c>
      <c r="G25440" s="60">
        <v>2001</v>
      </c>
      <c r="H25440" s="60">
        <v>11</v>
      </c>
      <c r="I25440" s="60">
        <v>100</v>
      </c>
      <c r="J25440" s="60">
        <v>100</v>
      </c>
    </row>
    <row r="25441" spans="1:10" x14ac:dyDescent="0.4">
      <c r="A25441" t="s">
        <v>4874</v>
      </c>
      <c r="B25441" s="60">
        <v>112</v>
      </c>
      <c r="C25441" t="s">
        <v>4942</v>
      </c>
      <c r="D25441" t="s">
        <v>5008</v>
      </c>
      <c r="E25441" s="60">
        <v>1</v>
      </c>
      <c r="F25441" s="60">
        <v>0</v>
      </c>
      <c r="G25441" s="60">
        <v>2001</v>
      </c>
      <c r="H25441" s="60">
        <v>12</v>
      </c>
      <c r="I25441" s="60">
        <v>100</v>
      </c>
      <c r="J25441" s="60">
        <v>100</v>
      </c>
    </row>
    <row r="25442" spans="1:10" x14ac:dyDescent="0.4">
      <c r="A25442" t="s">
        <v>4874</v>
      </c>
      <c r="B25442" s="60">
        <v>112</v>
      </c>
      <c r="C25442" t="s">
        <v>4942</v>
      </c>
      <c r="D25442" t="s">
        <v>5008</v>
      </c>
      <c r="E25442" s="60">
        <v>1</v>
      </c>
      <c r="F25442" s="60">
        <v>0</v>
      </c>
      <c r="G25442" s="60">
        <v>2002</v>
      </c>
      <c r="H25442" s="60">
        <v>1</v>
      </c>
      <c r="I25442" s="60">
        <v>100</v>
      </c>
      <c r="J25442" s="60">
        <v>100</v>
      </c>
    </row>
    <row r="25443" spans="1:10" x14ac:dyDescent="0.4">
      <c r="A25443" t="s">
        <v>4874</v>
      </c>
      <c r="B25443" s="60">
        <v>112</v>
      </c>
      <c r="C25443" t="s">
        <v>4942</v>
      </c>
      <c r="D25443" t="s">
        <v>5008</v>
      </c>
      <c r="E25443" s="60">
        <v>1</v>
      </c>
      <c r="F25443" s="60">
        <v>0</v>
      </c>
      <c r="G25443" s="60">
        <v>2002</v>
      </c>
      <c r="H25443" s="60">
        <v>2</v>
      </c>
      <c r="I25443" s="60">
        <v>100</v>
      </c>
      <c r="J25443" s="60">
        <v>100</v>
      </c>
    </row>
    <row r="25444" spans="1:10" x14ac:dyDescent="0.4">
      <c r="A25444" t="s">
        <v>4874</v>
      </c>
      <c r="B25444" s="60">
        <v>112</v>
      </c>
      <c r="C25444" t="s">
        <v>4942</v>
      </c>
      <c r="D25444" t="s">
        <v>5008</v>
      </c>
      <c r="E25444" s="60">
        <v>1</v>
      </c>
      <c r="F25444" s="60">
        <v>0</v>
      </c>
      <c r="G25444" s="60">
        <v>2002</v>
      </c>
      <c r="H25444" s="60">
        <v>3</v>
      </c>
      <c r="I25444" s="60">
        <v>100</v>
      </c>
      <c r="J25444" s="60">
        <v>100</v>
      </c>
    </row>
    <row r="25445" spans="1:10" x14ac:dyDescent="0.4">
      <c r="A25445" t="s">
        <v>4874</v>
      </c>
      <c r="B25445" s="60">
        <v>112</v>
      </c>
      <c r="C25445" t="s">
        <v>4942</v>
      </c>
      <c r="D25445" t="s">
        <v>5008</v>
      </c>
      <c r="E25445" s="60">
        <v>1</v>
      </c>
      <c r="F25445" s="60">
        <v>0</v>
      </c>
      <c r="G25445" s="60">
        <v>2002</v>
      </c>
      <c r="H25445" s="60">
        <v>4</v>
      </c>
      <c r="I25445" s="60">
        <v>100</v>
      </c>
      <c r="J25445" s="60">
        <v>100</v>
      </c>
    </row>
    <row r="25446" spans="1:10" x14ac:dyDescent="0.4">
      <c r="A25446" t="s">
        <v>4874</v>
      </c>
      <c r="B25446" s="60">
        <v>112</v>
      </c>
      <c r="C25446" t="s">
        <v>4942</v>
      </c>
      <c r="D25446" t="s">
        <v>5008</v>
      </c>
      <c r="E25446" s="60">
        <v>1</v>
      </c>
      <c r="F25446" s="60">
        <v>0</v>
      </c>
      <c r="G25446" s="60">
        <v>2002</v>
      </c>
      <c r="H25446" s="60">
        <v>5</v>
      </c>
      <c r="I25446" s="60">
        <v>100</v>
      </c>
      <c r="J25446" s="60">
        <v>100</v>
      </c>
    </row>
    <row r="25447" spans="1:10" x14ac:dyDescent="0.4">
      <c r="A25447" t="s">
        <v>4874</v>
      </c>
      <c r="B25447" s="60">
        <v>112</v>
      </c>
      <c r="C25447" t="s">
        <v>4942</v>
      </c>
      <c r="D25447" t="s">
        <v>5008</v>
      </c>
      <c r="E25447" s="60">
        <v>1</v>
      </c>
      <c r="F25447" s="60">
        <v>0</v>
      </c>
      <c r="G25447" s="60">
        <v>2002</v>
      </c>
      <c r="H25447" s="60">
        <v>6</v>
      </c>
      <c r="I25447" s="60">
        <v>100</v>
      </c>
      <c r="J25447" s="60">
        <v>100</v>
      </c>
    </row>
    <row r="25448" spans="1:10" x14ac:dyDescent="0.4">
      <c r="A25448" t="s">
        <v>4874</v>
      </c>
      <c r="B25448" s="60">
        <v>112</v>
      </c>
      <c r="C25448" t="s">
        <v>4942</v>
      </c>
      <c r="D25448" t="s">
        <v>5008</v>
      </c>
      <c r="E25448" s="60">
        <v>1</v>
      </c>
      <c r="F25448" s="60">
        <v>0</v>
      </c>
      <c r="G25448" s="60">
        <v>2002</v>
      </c>
      <c r="H25448" s="60">
        <v>7</v>
      </c>
      <c r="I25448" s="60">
        <v>100</v>
      </c>
      <c r="J25448" s="60">
        <v>100</v>
      </c>
    </row>
    <row r="25449" spans="1:10" x14ac:dyDescent="0.4">
      <c r="A25449" t="s">
        <v>4874</v>
      </c>
      <c r="B25449" s="60">
        <v>112</v>
      </c>
      <c r="C25449" t="s">
        <v>4942</v>
      </c>
      <c r="D25449" t="s">
        <v>5008</v>
      </c>
      <c r="E25449" s="60">
        <v>1</v>
      </c>
      <c r="F25449" s="60">
        <v>0</v>
      </c>
      <c r="G25449" s="60">
        <v>2002</v>
      </c>
      <c r="H25449" s="60">
        <v>8</v>
      </c>
      <c r="I25449" s="60">
        <v>100</v>
      </c>
      <c r="J25449" s="60">
        <v>100</v>
      </c>
    </row>
    <row r="25450" spans="1:10" x14ac:dyDescent="0.4">
      <c r="A25450" t="s">
        <v>4874</v>
      </c>
      <c r="B25450" s="60">
        <v>112</v>
      </c>
      <c r="C25450" t="s">
        <v>4942</v>
      </c>
      <c r="D25450" t="s">
        <v>5008</v>
      </c>
      <c r="E25450" s="60">
        <v>1</v>
      </c>
      <c r="F25450" s="60">
        <v>0</v>
      </c>
      <c r="G25450" s="60">
        <v>2002</v>
      </c>
      <c r="H25450" s="60">
        <v>9</v>
      </c>
      <c r="I25450" s="60">
        <v>100</v>
      </c>
      <c r="J25450" s="60">
        <v>100</v>
      </c>
    </row>
    <row r="25451" spans="1:10" x14ac:dyDescent="0.4">
      <c r="A25451" t="s">
        <v>4874</v>
      </c>
      <c r="B25451" s="60">
        <v>112</v>
      </c>
      <c r="C25451" t="s">
        <v>4942</v>
      </c>
      <c r="D25451" t="s">
        <v>5008</v>
      </c>
      <c r="E25451" s="60">
        <v>1</v>
      </c>
      <c r="F25451" s="60">
        <v>0</v>
      </c>
      <c r="G25451" s="60">
        <v>2002</v>
      </c>
      <c r="H25451" s="60">
        <v>10</v>
      </c>
      <c r="I25451" s="60">
        <v>100</v>
      </c>
      <c r="J25451" s="60">
        <v>100</v>
      </c>
    </row>
    <row r="25452" spans="1:10" x14ac:dyDescent="0.4">
      <c r="A25452" t="s">
        <v>4874</v>
      </c>
      <c r="B25452" s="60">
        <v>112</v>
      </c>
      <c r="C25452" t="s">
        <v>4942</v>
      </c>
      <c r="D25452" t="s">
        <v>5008</v>
      </c>
      <c r="E25452" s="60">
        <v>1</v>
      </c>
      <c r="F25452" s="60">
        <v>0</v>
      </c>
      <c r="G25452" s="60">
        <v>2002</v>
      </c>
      <c r="H25452" s="60">
        <v>11</v>
      </c>
      <c r="I25452" s="60">
        <v>100</v>
      </c>
      <c r="J25452" s="60">
        <v>100</v>
      </c>
    </row>
    <row r="25453" spans="1:10" x14ac:dyDescent="0.4">
      <c r="A25453" t="s">
        <v>4874</v>
      </c>
      <c r="B25453" s="60">
        <v>112</v>
      </c>
      <c r="C25453" t="s">
        <v>4942</v>
      </c>
      <c r="D25453" t="s">
        <v>5008</v>
      </c>
      <c r="E25453" s="60">
        <v>1</v>
      </c>
      <c r="F25453" s="60">
        <v>0</v>
      </c>
      <c r="G25453" s="60">
        <v>2002</v>
      </c>
      <c r="H25453" s="60">
        <v>12</v>
      </c>
      <c r="I25453" s="60">
        <v>100</v>
      </c>
      <c r="J25453" s="60">
        <v>100</v>
      </c>
    </row>
    <row r="25454" spans="1:10" x14ac:dyDescent="0.4">
      <c r="A25454" t="s">
        <v>4874</v>
      </c>
      <c r="B25454" s="60">
        <v>112</v>
      </c>
      <c r="C25454" t="s">
        <v>4942</v>
      </c>
      <c r="D25454" t="s">
        <v>5008</v>
      </c>
      <c r="E25454" s="60">
        <v>1</v>
      </c>
      <c r="F25454" s="60">
        <v>0</v>
      </c>
      <c r="G25454" s="60">
        <v>2003</v>
      </c>
      <c r="H25454" s="60">
        <v>1</v>
      </c>
      <c r="I25454" s="60">
        <v>100</v>
      </c>
      <c r="J25454" s="60">
        <v>100</v>
      </c>
    </row>
    <row r="25455" spans="1:10" x14ac:dyDescent="0.4">
      <c r="A25455" t="s">
        <v>4874</v>
      </c>
      <c r="B25455" s="60">
        <v>112</v>
      </c>
      <c r="C25455" t="s">
        <v>4942</v>
      </c>
      <c r="D25455" t="s">
        <v>5008</v>
      </c>
      <c r="E25455" s="60">
        <v>1</v>
      </c>
      <c r="F25455" s="60">
        <v>0</v>
      </c>
      <c r="G25455" s="60">
        <v>2003</v>
      </c>
      <c r="H25455" s="60">
        <v>2</v>
      </c>
      <c r="I25455" s="60">
        <v>100</v>
      </c>
      <c r="J25455" s="60">
        <v>100</v>
      </c>
    </row>
    <row r="25456" spans="1:10" x14ac:dyDescent="0.4">
      <c r="A25456" t="s">
        <v>4874</v>
      </c>
      <c r="B25456" s="60">
        <v>112</v>
      </c>
      <c r="C25456" t="s">
        <v>4942</v>
      </c>
      <c r="D25456" t="s">
        <v>5008</v>
      </c>
      <c r="E25456" s="60">
        <v>1</v>
      </c>
      <c r="F25456" s="60">
        <v>0</v>
      </c>
      <c r="G25456" s="60">
        <v>2003</v>
      </c>
      <c r="H25456" s="60">
        <v>3</v>
      </c>
      <c r="I25456" s="60">
        <v>100</v>
      </c>
      <c r="J25456" s="60">
        <v>100</v>
      </c>
    </row>
    <row r="25457" spans="1:10" x14ac:dyDescent="0.4">
      <c r="A25457" t="s">
        <v>4874</v>
      </c>
      <c r="B25457" s="60">
        <v>112</v>
      </c>
      <c r="C25457" t="s">
        <v>4942</v>
      </c>
      <c r="D25457" t="s">
        <v>5008</v>
      </c>
      <c r="E25457" s="60">
        <v>1</v>
      </c>
      <c r="F25457" s="60">
        <v>0</v>
      </c>
      <c r="G25457" s="60">
        <v>2003</v>
      </c>
      <c r="H25457" s="60">
        <v>4</v>
      </c>
      <c r="I25457" s="60">
        <v>100</v>
      </c>
      <c r="J25457" s="60">
        <v>100</v>
      </c>
    </row>
    <row r="25458" spans="1:10" x14ac:dyDescent="0.4">
      <c r="A25458" t="s">
        <v>4874</v>
      </c>
      <c r="B25458" s="60">
        <v>112</v>
      </c>
      <c r="C25458" t="s">
        <v>4942</v>
      </c>
      <c r="D25458" t="s">
        <v>5008</v>
      </c>
      <c r="E25458" s="60">
        <v>1</v>
      </c>
      <c r="F25458" s="60">
        <v>0</v>
      </c>
      <c r="G25458" s="60">
        <v>2003</v>
      </c>
      <c r="H25458" s="60">
        <v>5</v>
      </c>
      <c r="I25458" s="60">
        <v>100</v>
      </c>
      <c r="J25458" s="60">
        <v>100</v>
      </c>
    </row>
    <row r="25459" spans="1:10" x14ac:dyDescent="0.4">
      <c r="A25459" t="s">
        <v>4874</v>
      </c>
      <c r="B25459" s="60">
        <v>112</v>
      </c>
      <c r="C25459" t="s">
        <v>4942</v>
      </c>
      <c r="D25459" t="s">
        <v>5008</v>
      </c>
      <c r="E25459" s="60">
        <v>1</v>
      </c>
      <c r="F25459" s="60">
        <v>0</v>
      </c>
      <c r="G25459" s="60">
        <v>2003</v>
      </c>
      <c r="H25459" s="60">
        <v>6</v>
      </c>
      <c r="I25459" s="60">
        <v>100</v>
      </c>
      <c r="J25459" s="60">
        <v>100</v>
      </c>
    </row>
    <row r="25460" spans="1:10" x14ac:dyDescent="0.4">
      <c r="A25460" t="s">
        <v>4874</v>
      </c>
      <c r="B25460" s="60">
        <v>112</v>
      </c>
      <c r="C25460" t="s">
        <v>4942</v>
      </c>
      <c r="D25460" t="s">
        <v>5008</v>
      </c>
      <c r="E25460" s="60">
        <v>1</v>
      </c>
      <c r="F25460" s="60">
        <v>0</v>
      </c>
      <c r="G25460" s="60">
        <v>2003</v>
      </c>
      <c r="H25460" s="60">
        <v>7</v>
      </c>
      <c r="I25460" s="60">
        <v>100</v>
      </c>
      <c r="J25460" s="60">
        <v>100</v>
      </c>
    </row>
    <row r="25461" spans="1:10" x14ac:dyDescent="0.4">
      <c r="A25461" t="s">
        <v>4874</v>
      </c>
      <c r="B25461" s="60">
        <v>112</v>
      </c>
      <c r="C25461" t="s">
        <v>4942</v>
      </c>
      <c r="D25461" t="s">
        <v>5008</v>
      </c>
      <c r="E25461" s="60">
        <v>1</v>
      </c>
      <c r="F25461" s="60">
        <v>0</v>
      </c>
      <c r="G25461" s="60">
        <v>2003</v>
      </c>
      <c r="H25461" s="60">
        <v>8</v>
      </c>
      <c r="I25461" s="60">
        <v>100</v>
      </c>
      <c r="J25461" s="60">
        <v>100</v>
      </c>
    </row>
    <row r="25462" spans="1:10" x14ac:dyDescent="0.4">
      <c r="A25462" t="s">
        <v>4874</v>
      </c>
      <c r="B25462" s="60">
        <v>112</v>
      </c>
      <c r="C25462" t="s">
        <v>4942</v>
      </c>
      <c r="D25462" t="s">
        <v>5008</v>
      </c>
      <c r="E25462" s="60">
        <v>1</v>
      </c>
      <c r="F25462" s="60">
        <v>0</v>
      </c>
      <c r="G25462" s="60">
        <v>2003</v>
      </c>
      <c r="H25462" s="60">
        <v>9</v>
      </c>
      <c r="I25462" s="60">
        <v>100</v>
      </c>
      <c r="J25462" s="60">
        <v>100</v>
      </c>
    </row>
    <row r="25463" spans="1:10" x14ac:dyDescent="0.4">
      <c r="A25463" t="s">
        <v>4874</v>
      </c>
      <c r="B25463" s="60">
        <v>112</v>
      </c>
      <c r="C25463" t="s">
        <v>4942</v>
      </c>
      <c r="D25463" t="s">
        <v>5008</v>
      </c>
      <c r="E25463" s="60">
        <v>1</v>
      </c>
      <c r="F25463" s="60">
        <v>0</v>
      </c>
      <c r="G25463" s="60">
        <v>2003</v>
      </c>
      <c r="H25463" s="60">
        <v>10</v>
      </c>
      <c r="I25463" s="60">
        <v>100</v>
      </c>
      <c r="J25463" s="60">
        <v>100</v>
      </c>
    </row>
    <row r="25464" spans="1:10" x14ac:dyDescent="0.4">
      <c r="A25464" t="s">
        <v>4874</v>
      </c>
      <c r="B25464" s="60">
        <v>112</v>
      </c>
      <c r="C25464" t="s">
        <v>4942</v>
      </c>
      <c r="D25464" t="s">
        <v>5008</v>
      </c>
      <c r="E25464" s="60">
        <v>1</v>
      </c>
      <c r="F25464" s="60">
        <v>0</v>
      </c>
      <c r="G25464" s="60">
        <v>2003</v>
      </c>
      <c r="H25464" s="60">
        <v>11</v>
      </c>
      <c r="I25464" s="60">
        <v>100</v>
      </c>
      <c r="J25464" s="60">
        <v>100</v>
      </c>
    </row>
    <row r="25465" spans="1:10" x14ac:dyDescent="0.4">
      <c r="A25465" t="s">
        <v>4874</v>
      </c>
      <c r="B25465" s="60">
        <v>112</v>
      </c>
      <c r="C25465" t="s">
        <v>4942</v>
      </c>
      <c r="D25465" t="s">
        <v>5008</v>
      </c>
      <c r="E25465" s="60">
        <v>1</v>
      </c>
      <c r="F25465" s="60">
        <v>0</v>
      </c>
      <c r="G25465" s="60">
        <v>2003</v>
      </c>
      <c r="H25465" s="60">
        <v>12</v>
      </c>
      <c r="I25465" s="60">
        <v>100</v>
      </c>
      <c r="J25465" s="60">
        <v>100</v>
      </c>
    </row>
    <row r="25466" spans="1:10" x14ac:dyDescent="0.4">
      <c r="A25466" t="s">
        <v>4874</v>
      </c>
      <c r="B25466" s="60">
        <v>112</v>
      </c>
      <c r="C25466" t="s">
        <v>4942</v>
      </c>
      <c r="D25466" t="s">
        <v>5008</v>
      </c>
      <c r="E25466" s="60">
        <v>1</v>
      </c>
      <c r="F25466" s="60">
        <v>0</v>
      </c>
      <c r="G25466" s="60">
        <v>2004</v>
      </c>
      <c r="H25466" s="60">
        <v>1</v>
      </c>
      <c r="I25466" s="60">
        <v>100</v>
      </c>
      <c r="J25466" s="60">
        <v>100</v>
      </c>
    </row>
    <row r="25467" spans="1:10" x14ac:dyDescent="0.4">
      <c r="A25467" t="s">
        <v>4874</v>
      </c>
      <c r="B25467" s="60">
        <v>112</v>
      </c>
      <c r="C25467" t="s">
        <v>4942</v>
      </c>
      <c r="D25467" t="s">
        <v>5008</v>
      </c>
      <c r="E25467" s="60">
        <v>1</v>
      </c>
      <c r="F25467" s="60">
        <v>0</v>
      </c>
      <c r="G25467" s="60">
        <v>2004</v>
      </c>
      <c r="H25467" s="60">
        <v>2</v>
      </c>
      <c r="I25467" s="60">
        <v>100</v>
      </c>
      <c r="J25467" s="60">
        <v>100</v>
      </c>
    </row>
    <row r="25468" spans="1:10" x14ac:dyDescent="0.4">
      <c r="A25468" t="s">
        <v>4874</v>
      </c>
      <c r="B25468" s="60">
        <v>112</v>
      </c>
      <c r="C25468" t="s">
        <v>4942</v>
      </c>
      <c r="D25468" t="s">
        <v>5008</v>
      </c>
      <c r="E25468" s="60">
        <v>1</v>
      </c>
      <c r="F25468" s="60">
        <v>0</v>
      </c>
      <c r="G25468" s="60">
        <v>2004</v>
      </c>
      <c r="H25468" s="60">
        <v>3</v>
      </c>
      <c r="I25468" s="60">
        <v>100</v>
      </c>
      <c r="J25468" s="60">
        <v>100</v>
      </c>
    </row>
    <row r="25469" spans="1:10" x14ac:dyDescent="0.4">
      <c r="A25469" t="s">
        <v>4874</v>
      </c>
      <c r="B25469" s="60">
        <v>112</v>
      </c>
      <c r="C25469" t="s">
        <v>4942</v>
      </c>
      <c r="D25469" t="s">
        <v>5008</v>
      </c>
      <c r="E25469" s="60">
        <v>1</v>
      </c>
      <c r="F25469" s="60">
        <v>0</v>
      </c>
      <c r="G25469" s="60">
        <v>2004</v>
      </c>
      <c r="H25469" s="60">
        <v>4</v>
      </c>
      <c r="I25469" s="60">
        <v>100</v>
      </c>
      <c r="J25469" s="60">
        <v>100</v>
      </c>
    </row>
    <row r="25470" spans="1:10" x14ac:dyDescent="0.4">
      <c r="A25470" t="s">
        <v>4874</v>
      </c>
      <c r="B25470" s="60">
        <v>112</v>
      </c>
      <c r="C25470" t="s">
        <v>4942</v>
      </c>
      <c r="D25470" t="s">
        <v>5008</v>
      </c>
      <c r="E25470" s="60">
        <v>1</v>
      </c>
      <c r="F25470" s="60">
        <v>0</v>
      </c>
      <c r="G25470" s="60">
        <v>2004</v>
      </c>
      <c r="H25470" s="60">
        <v>5</v>
      </c>
      <c r="I25470" s="60">
        <v>100</v>
      </c>
      <c r="J25470" s="60">
        <v>100</v>
      </c>
    </row>
    <row r="25471" spans="1:10" x14ac:dyDescent="0.4">
      <c r="A25471" t="s">
        <v>4874</v>
      </c>
      <c r="B25471" s="60">
        <v>112</v>
      </c>
      <c r="C25471" t="s">
        <v>4942</v>
      </c>
      <c r="D25471" t="s">
        <v>5008</v>
      </c>
      <c r="E25471" s="60">
        <v>1</v>
      </c>
      <c r="F25471" s="60">
        <v>0</v>
      </c>
      <c r="G25471" s="60">
        <v>2004</v>
      </c>
      <c r="H25471" s="60">
        <v>6</v>
      </c>
      <c r="I25471" s="60">
        <v>100</v>
      </c>
      <c r="J25471" s="60">
        <v>100</v>
      </c>
    </row>
    <row r="25472" spans="1:10" x14ac:dyDescent="0.4">
      <c r="A25472" t="s">
        <v>4874</v>
      </c>
      <c r="B25472" s="60">
        <v>112</v>
      </c>
      <c r="C25472" t="s">
        <v>4942</v>
      </c>
      <c r="D25472" t="s">
        <v>5008</v>
      </c>
      <c r="E25472" s="60">
        <v>1</v>
      </c>
      <c r="F25472" s="60">
        <v>0</v>
      </c>
      <c r="G25472" s="60">
        <v>2004</v>
      </c>
      <c r="H25472" s="60">
        <v>7</v>
      </c>
      <c r="I25472" s="60">
        <v>100</v>
      </c>
      <c r="J25472" s="60">
        <v>100</v>
      </c>
    </row>
    <row r="25473" spans="1:10" x14ac:dyDescent="0.4">
      <c r="A25473" t="s">
        <v>4874</v>
      </c>
      <c r="B25473" s="60">
        <v>112</v>
      </c>
      <c r="C25473" t="s">
        <v>4942</v>
      </c>
      <c r="D25473" t="s">
        <v>5008</v>
      </c>
      <c r="E25473" s="60">
        <v>1</v>
      </c>
      <c r="F25473" s="60">
        <v>0</v>
      </c>
      <c r="G25473" s="60">
        <v>2004</v>
      </c>
      <c r="H25473" s="60">
        <v>8</v>
      </c>
      <c r="I25473" s="60">
        <v>100</v>
      </c>
      <c r="J25473" s="60">
        <v>100</v>
      </c>
    </row>
    <row r="25474" spans="1:10" x14ac:dyDescent="0.4">
      <c r="A25474" t="s">
        <v>4874</v>
      </c>
      <c r="B25474" s="60">
        <v>112</v>
      </c>
      <c r="C25474" t="s">
        <v>4942</v>
      </c>
      <c r="D25474" t="s">
        <v>5008</v>
      </c>
      <c r="E25474" s="60">
        <v>1</v>
      </c>
      <c r="F25474" s="60">
        <v>0</v>
      </c>
      <c r="G25474" s="60">
        <v>2004</v>
      </c>
      <c r="H25474" s="60">
        <v>9</v>
      </c>
      <c r="I25474" s="60">
        <v>100</v>
      </c>
      <c r="J25474" s="60">
        <v>100</v>
      </c>
    </row>
    <row r="25475" spans="1:10" x14ac:dyDescent="0.4">
      <c r="A25475" t="s">
        <v>4874</v>
      </c>
      <c r="B25475" s="60">
        <v>112</v>
      </c>
      <c r="C25475" t="s">
        <v>4942</v>
      </c>
      <c r="D25475" t="s">
        <v>5008</v>
      </c>
      <c r="E25475" s="60">
        <v>1</v>
      </c>
      <c r="F25475" s="60">
        <v>0</v>
      </c>
      <c r="G25475" s="60">
        <v>2004</v>
      </c>
      <c r="H25475" s="60">
        <v>10</v>
      </c>
      <c r="I25475" s="60">
        <v>100</v>
      </c>
      <c r="J25475" s="60">
        <v>100</v>
      </c>
    </row>
    <row r="25476" spans="1:10" x14ac:dyDescent="0.4">
      <c r="A25476" t="s">
        <v>4874</v>
      </c>
      <c r="B25476" s="60">
        <v>112</v>
      </c>
      <c r="C25476" t="s">
        <v>4942</v>
      </c>
      <c r="D25476" t="s">
        <v>5008</v>
      </c>
      <c r="E25476" s="60">
        <v>1</v>
      </c>
      <c r="F25476" s="60">
        <v>0</v>
      </c>
      <c r="G25476" s="60">
        <v>2004</v>
      </c>
      <c r="H25476" s="60">
        <v>11</v>
      </c>
      <c r="I25476" s="60">
        <v>100</v>
      </c>
      <c r="J25476" s="60">
        <v>100</v>
      </c>
    </row>
    <row r="25477" spans="1:10" x14ac:dyDescent="0.4">
      <c r="A25477" t="s">
        <v>4874</v>
      </c>
      <c r="B25477" s="60">
        <v>112</v>
      </c>
      <c r="C25477" t="s">
        <v>4942</v>
      </c>
      <c r="D25477" t="s">
        <v>5008</v>
      </c>
      <c r="E25477" s="60">
        <v>1</v>
      </c>
      <c r="F25477" s="60">
        <v>0</v>
      </c>
      <c r="G25477" s="60">
        <v>2004</v>
      </c>
      <c r="H25477" s="60">
        <v>12</v>
      </c>
      <c r="I25477" s="60">
        <v>100</v>
      </c>
      <c r="J25477" s="60">
        <v>100</v>
      </c>
    </row>
    <row r="25478" spans="1:10" x14ac:dyDescent="0.4">
      <c r="A25478" t="s">
        <v>4874</v>
      </c>
      <c r="B25478" s="60">
        <v>112</v>
      </c>
      <c r="C25478" t="s">
        <v>4942</v>
      </c>
      <c r="D25478" t="s">
        <v>5008</v>
      </c>
      <c r="E25478" s="60">
        <v>1</v>
      </c>
      <c r="F25478" s="60">
        <v>0</v>
      </c>
      <c r="G25478" s="60">
        <v>2005</v>
      </c>
      <c r="H25478" s="60">
        <v>1</v>
      </c>
      <c r="I25478" s="60">
        <v>100</v>
      </c>
      <c r="J25478" s="60">
        <v>100</v>
      </c>
    </row>
    <row r="25479" spans="1:10" x14ac:dyDescent="0.4">
      <c r="A25479" t="s">
        <v>4874</v>
      </c>
      <c r="B25479" s="60">
        <v>112</v>
      </c>
      <c r="C25479" t="s">
        <v>4942</v>
      </c>
      <c r="D25479" t="s">
        <v>5008</v>
      </c>
      <c r="E25479" s="60">
        <v>1</v>
      </c>
      <c r="F25479" s="60">
        <v>0</v>
      </c>
      <c r="G25479" s="60">
        <v>2005</v>
      </c>
      <c r="H25479" s="60">
        <v>2</v>
      </c>
      <c r="I25479" s="60">
        <v>100</v>
      </c>
      <c r="J25479" s="60">
        <v>100</v>
      </c>
    </row>
    <row r="25480" spans="1:10" x14ac:dyDescent="0.4">
      <c r="A25480" t="s">
        <v>4874</v>
      </c>
      <c r="B25480" s="60">
        <v>112</v>
      </c>
      <c r="C25480" t="s">
        <v>4942</v>
      </c>
      <c r="D25480" t="s">
        <v>5008</v>
      </c>
      <c r="E25480" s="60">
        <v>1</v>
      </c>
      <c r="F25480" s="60">
        <v>0</v>
      </c>
      <c r="G25480" s="60">
        <v>2005</v>
      </c>
      <c r="H25480" s="60">
        <v>3</v>
      </c>
      <c r="I25480" s="60">
        <v>100</v>
      </c>
      <c r="J25480" s="60">
        <v>100</v>
      </c>
    </row>
    <row r="25481" spans="1:10" x14ac:dyDescent="0.4">
      <c r="A25481" t="s">
        <v>4874</v>
      </c>
      <c r="B25481" s="60">
        <v>112</v>
      </c>
      <c r="C25481" t="s">
        <v>4942</v>
      </c>
      <c r="D25481" t="s">
        <v>5008</v>
      </c>
      <c r="E25481" s="60">
        <v>1</v>
      </c>
      <c r="F25481" s="60">
        <v>0</v>
      </c>
      <c r="G25481" s="60">
        <v>2005</v>
      </c>
      <c r="H25481" s="60">
        <v>4</v>
      </c>
      <c r="I25481" s="60">
        <v>100</v>
      </c>
      <c r="J25481" s="60">
        <v>100</v>
      </c>
    </row>
    <row r="25482" spans="1:10" x14ac:dyDescent="0.4">
      <c r="A25482" t="s">
        <v>4874</v>
      </c>
      <c r="B25482" s="60">
        <v>112</v>
      </c>
      <c r="C25482" t="s">
        <v>4942</v>
      </c>
      <c r="D25482" t="s">
        <v>5008</v>
      </c>
      <c r="E25482" s="60">
        <v>1</v>
      </c>
      <c r="F25482" s="60">
        <v>0</v>
      </c>
      <c r="G25482" s="60">
        <v>2005</v>
      </c>
      <c r="H25482" s="60">
        <v>5</v>
      </c>
      <c r="I25482" s="60">
        <v>100</v>
      </c>
      <c r="J25482" s="60">
        <v>100</v>
      </c>
    </row>
    <row r="25483" spans="1:10" x14ac:dyDescent="0.4">
      <c r="A25483" t="s">
        <v>4874</v>
      </c>
      <c r="B25483" s="60">
        <v>112</v>
      </c>
      <c r="C25483" t="s">
        <v>4942</v>
      </c>
      <c r="D25483" t="s">
        <v>5008</v>
      </c>
      <c r="E25483" s="60">
        <v>1</v>
      </c>
      <c r="F25483" s="60">
        <v>0</v>
      </c>
      <c r="G25483" s="60">
        <v>2005</v>
      </c>
      <c r="H25483" s="60">
        <v>6</v>
      </c>
      <c r="I25483" s="60">
        <v>100</v>
      </c>
      <c r="J25483" s="60">
        <v>100</v>
      </c>
    </row>
    <row r="25484" spans="1:10" x14ac:dyDescent="0.4">
      <c r="A25484" t="s">
        <v>4874</v>
      </c>
      <c r="B25484" s="60">
        <v>112</v>
      </c>
      <c r="C25484" t="s">
        <v>4942</v>
      </c>
      <c r="D25484" t="s">
        <v>5008</v>
      </c>
      <c r="E25484" s="60">
        <v>1</v>
      </c>
      <c r="F25484" s="60">
        <v>0</v>
      </c>
      <c r="G25484" s="60">
        <v>2005</v>
      </c>
      <c r="H25484" s="60">
        <v>7</v>
      </c>
      <c r="I25484" s="60">
        <v>100</v>
      </c>
      <c r="J25484" s="60">
        <v>100</v>
      </c>
    </row>
    <row r="25485" spans="1:10" x14ac:dyDescent="0.4">
      <c r="A25485" t="s">
        <v>4874</v>
      </c>
      <c r="B25485" s="60">
        <v>112</v>
      </c>
      <c r="C25485" t="s">
        <v>4942</v>
      </c>
      <c r="D25485" t="s">
        <v>5008</v>
      </c>
      <c r="E25485" s="60">
        <v>1</v>
      </c>
      <c r="F25485" s="60">
        <v>0</v>
      </c>
      <c r="G25485" s="60">
        <v>2005</v>
      </c>
      <c r="H25485" s="60">
        <v>8</v>
      </c>
      <c r="I25485" s="60">
        <v>100</v>
      </c>
      <c r="J25485" s="60">
        <v>100</v>
      </c>
    </row>
    <row r="25486" spans="1:10" x14ac:dyDescent="0.4">
      <c r="A25486" t="s">
        <v>4874</v>
      </c>
      <c r="B25486" s="60">
        <v>112</v>
      </c>
      <c r="C25486" t="s">
        <v>4942</v>
      </c>
      <c r="D25486" t="s">
        <v>5008</v>
      </c>
      <c r="E25486" s="60">
        <v>1</v>
      </c>
      <c r="F25486" s="60">
        <v>0</v>
      </c>
      <c r="G25486" s="60">
        <v>2005</v>
      </c>
      <c r="H25486" s="60">
        <v>9</v>
      </c>
      <c r="I25486" s="60">
        <v>100</v>
      </c>
      <c r="J25486" s="60">
        <v>100</v>
      </c>
    </row>
    <row r="25487" spans="1:10" x14ac:dyDescent="0.4">
      <c r="A25487" t="s">
        <v>4874</v>
      </c>
      <c r="B25487" s="60">
        <v>112</v>
      </c>
      <c r="C25487" t="s">
        <v>4942</v>
      </c>
      <c r="D25487" t="s">
        <v>5008</v>
      </c>
      <c r="E25487" s="60">
        <v>1</v>
      </c>
      <c r="F25487" s="60">
        <v>0</v>
      </c>
      <c r="G25487" s="60">
        <v>2005</v>
      </c>
      <c r="H25487" s="60">
        <v>10</v>
      </c>
      <c r="I25487" s="60">
        <v>100</v>
      </c>
      <c r="J25487" s="60">
        <v>100</v>
      </c>
    </row>
    <row r="25488" spans="1:10" x14ac:dyDescent="0.4">
      <c r="A25488" t="s">
        <v>4874</v>
      </c>
      <c r="B25488" s="60">
        <v>112</v>
      </c>
      <c r="C25488" t="s">
        <v>4942</v>
      </c>
      <c r="D25488" t="s">
        <v>5008</v>
      </c>
      <c r="E25488" s="60">
        <v>1</v>
      </c>
      <c r="F25488" s="60">
        <v>0</v>
      </c>
      <c r="G25488" s="60">
        <v>2005</v>
      </c>
      <c r="H25488" s="60">
        <v>11</v>
      </c>
      <c r="I25488" s="60">
        <v>100</v>
      </c>
      <c r="J25488" s="60">
        <v>100</v>
      </c>
    </row>
    <row r="25489" spans="1:10" x14ac:dyDescent="0.4">
      <c r="A25489" t="s">
        <v>4874</v>
      </c>
      <c r="B25489" s="60">
        <v>112</v>
      </c>
      <c r="C25489" t="s">
        <v>4942</v>
      </c>
      <c r="D25489" t="s">
        <v>5008</v>
      </c>
      <c r="E25489" s="60">
        <v>1</v>
      </c>
      <c r="F25489" s="60">
        <v>0</v>
      </c>
      <c r="G25489" s="60">
        <v>2005</v>
      </c>
      <c r="H25489" s="60">
        <v>12</v>
      </c>
      <c r="I25489" s="60">
        <v>100</v>
      </c>
      <c r="J25489" s="60">
        <v>100</v>
      </c>
    </row>
    <row r="25490" spans="1:10" x14ac:dyDescent="0.4">
      <c r="A25490" t="s">
        <v>4874</v>
      </c>
      <c r="B25490" s="60">
        <v>112</v>
      </c>
      <c r="C25490" t="s">
        <v>4942</v>
      </c>
      <c r="D25490" t="s">
        <v>5008</v>
      </c>
      <c r="E25490" s="60">
        <v>1</v>
      </c>
      <c r="F25490" s="60">
        <v>0</v>
      </c>
      <c r="G25490" s="60">
        <v>2006</v>
      </c>
      <c r="H25490" s="60">
        <v>1</v>
      </c>
      <c r="I25490" s="60">
        <v>100</v>
      </c>
      <c r="J25490" s="60">
        <v>100</v>
      </c>
    </row>
    <row r="25491" spans="1:10" x14ac:dyDescent="0.4">
      <c r="A25491" t="s">
        <v>4874</v>
      </c>
      <c r="B25491" s="60">
        <v>112</v>
      </c>
      <c r="C25491" t="s">
        <v>4942</v>
      </c>
      <c r="D25491" t="s">
        <v>5008</v>
      </c>
      <c r="E25491" s="60">
        <v>1</v>
      </c>
      <c r="F25491" s="60">
        <v>0</v>
      </c>
      <c r="G25491" s="60">
        <v>2006</v>
      </c>
      <c r="H25491" s="60">
        <v>2</v>
      </c>
      <c r="I25491" s="60">
        <v>100</v>
      </c>
      <c r="J25491" s="60">
        <v>100</v>
      </c>
    </row>
    <row r="25492" spans="1:10" x14ac:dyDescent="0.4">
      <c r="A25492" t="s">
        <v>4874</v>
      </c>
      <c r="B25492" s="60">
        <v>112</v>
      </c>
      <c r="C25492" t="s">
        <v>4942</v>
      </c>
      <c r="D25492" t="s">
        <v>5008</v>
      </c>
      <c r="E25492" s="60">
        <v>1</v>
      </c>
      <c r="F25492" s="60">
        <v>0</v>
      </c>
      <c r="G25492" s="60">
        <v>2006</v>
      </c>
      <c r="H25492" s="60">
        <v>3</v>
      </c>
      <c r="I25492" s="60">
        <v>100</v>
      </c>
      <c r="J25492" s="60">
        <v>100</v>
      </c>
    </row>
    <row r="25493" spans="1:10" x14ac:dyDescent="0.4">
      <c r="A25493" t="s">
        <v>4874</v>
      </c>
      <c r="B25493" s="60">
        <v>112</v>
      </c>
      <c r="C25493" t="s">
        <v>4942</v>
      </c>
      <c r="D25493" t="s">
        <v>5008</v>
      </c>
      <c r="E25493" s="60">
        <v>1</v>
      </c>
      <c r="F25493" s="60">
        <v>0</v>
      </c>
      <c r="G25493" s="60">
        <v>2006</v>
      </c>
      <c r="H25493" s="60">
        <v>4</v>
      </c>
      <c r="I25493" s="60">
        <v>100</v>
      </c>
      <c r="J25493" s="60">
        <v>100</v>
      </c>
    </row>
    <row r="25494" spans="1:10" x14ac:dyDescent="0.4">
      <c r="A25494" t="s">
        <v>4874</v>
      </c>
      <c r="B25494" s="60">
        <v>112</v>
      </c>
      <c r="C25494" t="s">
        <v>4942</v>
      </c>
      <c r="D25494" t="s">
        <v>5008</v>
      </c>
      <c r="E25494" s="60">
        <v>1</v>
      </c>
      <c r="F25494" s="60">
        <v>0</v>
      </c>
      <c r="G25494" s="60">
        <v>2006</v>
      </c>
      <c r="H25494" s="60">
        <v>5</v>
      </c>
      <c r="I25494" s="60">
        <v>100</v>
      </c>
      <c r="J25494" s="60">
        <v>100</v>
      </c>
    </row>
    <row r="25495" spans="1:10" x14ac:dyDescent="0.4">
      <c r="A25495" t="s">
        <v>4874</v>
      </c>
      <c r="B25495" s="60">
        <v>112</v>
      </c>
      <c r="C25495" t="s">
        <v>4942</v>
      </c>
      <c r="D25495" t="s">
        <v>5008</v>
      </c>
      <c r="E25495" s="60">
        <v>1</v>
      </c>
      <c r="F25495" s="60">
        <v>0</v>
      </c>
      <c r="G25495" s="60">
        <v>2006</v>
      </c>
      <c r="H25495" s="60">
        <v>6</v>
      </c>
      <c r="I25495" s="60">
        <v>100</v>
      </c>
      <c r="J25495" s="60">
        <v>100</v>
      </c>
    </row>
    <row r="25496" spans="1:10" x14ac:dyDescent="0.4">
      <c r="A25496" t="s">
        <v>4874</v>
      </c>
      <c r="B25496" s="60">
        <v>112</v>
      </c>
      <c r="C25496" t="s">
        <v>4942</v>
      </c>
      <c r="D25496" t="s">
        <v>5008</v>
      </c>
      <c r="E25496" s="60">
        <v>1</v>
      </c>
      <c r="F25496" s="60">
        <v>0</v>
      </c>
      <c r="G25496" s="60">
        <v>2006</v>
      </c>
      <c r="H25496" s="60">
        <v>7</v>
      </c>
      <c r="I25496" s="60">
        <v>100</v>
      </c>
      <c r="J25496" s="60">
        <v>100</v>
      </c>
    </row>
    <row r="25497" spans="1:10" x14ac:dyDescent="0.4">
      <c r="A25497" t="s">
        <v>4874</v>
      </c>
      <c r="B25497" s="60">
        <v>112</v>
      </c>
      <c r="C25497" t="s">
        <v>4942</v>
      </c>
      <c r="D25497" t="s">
        <v>5008</v>
      </c>
      <c r="E25497" s="60">
        <v>1</v>
      </c>
      <c r="F25497" s="60">
        <v>0</v>
      </c>
      <c r="G25497" s="60">
        <v>2006</v>
      </c>
      <c r="H25497" s="60">
        <v>8</v>
      </c>
      <c r="I25497" s="60">
        <v>100</v>
      </c>
      <c r="J25497" s="60">
        <v>100</v>
      </c>
    </row>
    <row r="25498" spans="1:10" x14ac:dyDescent="0.4">
      <c r="A25498" t="s">
        <v>4874</v>
      </c>
      <c r="B25498" s="60">
        <v>112</v>
      </c>
      <c r="C25498" t="s">
        <v>4942</v>
      </c>
      <c r="D25498" t="s">
        <v>5008</v>
      </c>
      <c r="E25498" s="60">
        <v>1</v>
      </c>
      <c r="F25498" s="60">
        <v>0</v>
      </c>
      <c r="G25498" s="60">
        <v>2006</v>
      </c>
      <c r="H25498" s="60">
        <v>9</v>
      </c>
      <c r="I25498" s="60">
        <v>100</v>
      </c>
      <c r="J25498" s="60">
        <v>100</v>
      </c>
    </row>
    <row r="25499" spans="1:10" x14ac:dyDescent="0.4">
      <c r="A25499" t="s">
        <v>4874</v>
      </c>
      <c r="B25499" s="60">
        <v>112</v>
      </c>
      <c r="C25499" t="s">
        <v>4942</v>
      </c>
      <c r="D25499" t="s">
        <v>5008</v>
      </c>
      <c r="E25499" s="60">
        <v>1</v>
      </c>
      <c r="F25499" s="60">
        <v>0</v>
      </c>
      <c r="G25499" s="60">
        <v>2006</v>
      </c>
      <c r="H25499" s="60">
        <v>10</v>
      </c>
      <c r="I25499" s="60">
        <v>100</v>
      </c>
      <c r="J25499" s="60">
        <v>100</v>
      </c>
    </row>
    <row r="25500" spans="1:10" x14ac:dyDescent="0.4">
      <c r="A25500" t="s">
        <v>4874</v>
      </c>
      <c r="B25500" s="60">
        <v>112</v>
      </c>
      <c r="C25500" t="s">
        <v>4942</v>
      </c>
      <c r="D25500" t="s">
        <v>5008</v>
      </c>
      <c r="E25500" s="60">
        <v>1</v>
      </c>
      <c r="F25500" s="60">
        <v>0</v>
      </c>
      <c r="G25500" s="60">
        <v>2006</v>
      </c>
      <c r="H25500" s="60">
        <v>11</v>
      </c>
      <c r="I25500" s="60">
        <v>100</v>
      </c>
      <c r="J25500" s="60">
        <v>100</v>
      </c>
    </row>
    <row r="25501" spans="1:10" x14ac:dyDescent="0.4">
      <c r="A25501" t="s">
        <v>4874</v>
      </c>
      <c r="B25501" s="60">
        <v>112</v>
      </c>
      <c r="C25501" t="s">
        <v>4942</v>
      </c>
      <c r="D25501" t="s">
        <v>5008</v>
      </c>
      <c r="E25501" s="60">
        <v>1</v>
      </c>
      <c r="F25501" s="60">
        <v>0</v>
      </c>
      <c r="G25501" s="60">
        <v>2006</v>
      </c>
      <c r="H25501" s="60">
        <v>12</v>
      </c>
      <c r="I25501" s="60">
        <v>100</v>
      </c>
      <c r="J25501" s="60">
        <v>100</v>
      </c>
    </row>
    <row r="25502" spans="1:10" x14ac:dyDescent="0.4">
      <c r="A25502" t="s">
        <v>4874</v>
      </c>
      <c r="B25502" s="60">
        <v>112</v>
      </c>
      <c r="C25502" t="s">
        <v>4942</v>
      </c>
      <c r="D25502" t="s">
        <v>5008</v>
      </c>
      <c r="E25502" s="60">
        <v>1</v>
      </c>
      <c r="F25502" s="60">
        <v>0</v>
      </c>
      <c r="G25502" s="60">
        <v>2007</v>
      </c>
      <c r="H25502" s="60">
        <v>1</v>
      </c>
      <c r="I25502" s="60">
        <v>100</v>
      </c>
      <c r="J25502" s="60">
        <v>100</v>
      </c>
    </row>
    <row r="25503" spans="1:10" x14ac:dyDescent="0.4">
      <c r="A25503" t="s">
        <v>4874</v>
      </c>
      <c r="B25503" s="60">
        <v>112</v>
      </c>
      <c r="C25503" t="s">
        <v>4942</v>
      </c>
      <c r="D25503" t="s">
        <v>5008</v>
      </c>
      <c r="E25503" s="60">
        <v>1</v>
      </c>
      <c r="F25503" s="60">
        <v>0</v>
      </c>
      <c r="G25503" s="60">
        <v>2007</v>
      </c>
      <c r="H25503" s="60">
        <v>2</v>
      </c>
      <c r="I25503" s="60">
        <v>100</v>
      </c>
      <c r="J25503" s="60">
        <v>100</v>
      </c>
    </row>
    <row r="25504" spans="1:10" x14ac:dyDescent="0.4">
      <c r="A25504" t="s">
        <v>4874</v>
      </c>
      <c r="B25504" s="60">
        <v>112</v>
      </c>
      <c r="C25504" t="s">
        <v>4942</v>
      </c>
      <c r="D25504" t="s">
        <v>5008</v>
      </c>
      <c r="E25504" s="60">
        <v>1</v>
      </c>
      <c r="F25504" s="60">
        <v>0</v>
      </c>
      <c r="G25504" s="60">
        <v>2007</v>
      </c>
      <c r="H25504" s="60">
        <v>3</v>
      </c>
      <c r="I25504" s="60">
        <v>100</v>
      </c>
      <c r="J25504" s="60">
        <v>100</v>
      </c>
    </row>
    <row r="25505" spans="1:10" x14ac:dyDescent="0.4">
      <c r="A25505" t="s">
        <v>4874</v>
      </c>
      <c r="B25505" s="60">
        <v>112</v>
      </c>
      <c r="C25505" t="s">
        <v>4942</v>
      </c>
      <c r="D25505" t="s">
        <v>5008</v>
      </c>
      <c r="E25505" s="60">
        <v>1</v>
      </c>
      <c r="F25505" s="60">
        <v>0</v>
      </c>
      <c r="G25505" s="60">
        <v>2007</v>
      </c>
      <c r="H25505" s="60">
        <v>4</v>
      </c>
      <c r="I25505" s="60">
        <v>100</v>
      </c>
      <c r="J25505" s="60">
        <v>100</v>
      </c>
    </row>
    <row r="25506" spans="1:10" x14ac:dyDescent="0.4">
      <c r="A25506" t="s">
        <v>4874</v>
      </c>
      <c r="B25506" s="60">
        <v>112</v>
      </c>
      <c r="C25506" t="s">
        <v>4942</v>
      </c>
      <c r="D25506" t="s">
        <v>5008</v>
      </c>
      <c r="E25506" s="60">
        <v>1</v>
      </c>
      <c r="F25506" s="60">
        <v>0</v>
      </c>
      <c r="G25506" s="60">
        <v>2007</v>
      </c>
      <c r="H25506" s="60">
        <v>5</v>
      </c>
      <c r="I25506" s="60">
        <v>100</v>
      </c>
      <c r="J25506" s="60">
        <v>100</v>
      </c>
    </row>
    <row r="25507" spans="1:10" x14ac:dyDescent="0.4">
      <c r="A25507" t="s">
        <v>4874</v>
      </c>
      <c r="B25507" s="60">
        <v>112</v>
      </c>
      <c r="C25507" t="s">
        <v>4942</v>
      </c>
      <c r="D25507" t="s">
        <v>5008</v>
      </c>
      <c r="E25507" s="60">
        <v>1</v>
      </c>
      <c r="F25507" s="60">
        <v>0</v>
      </c>
      <c r="G25507" s="60">
        <v>2007</v>
      </c>
      <c r="H25507" s="60">
        <v>6</v>
      </c>
      <c r="I25507" s="60">
        <v>100</v>
      </c>
      <c r="J25507" s="60">
        <v>100</v>
      </c>
    </row>
    <row r="25508" spans="1:10" x14ac:dyDescent="0.4">
      <c r="A25508" t="s">
        <v>4874</v>
      </c>
      <c r="B25508" s="60">
        <v>112</v>
      </c>
      <c r="C25508" t="s">
        <v>4942</v>
      </c>
      <c r="D25508" t="s">
        <v>5008</v>
      </c>
      <c r="E25508" s="60">
        <v>1</v>
      </c>
      <c r="F25508" s="60">
        <v>0</v>
      </c>
      <c r="G25508" s="60">
        <v>2007</v>
      </c>
      <c r="H25508" s="60">
        <v>7</v>
      </c>
      <c r="I25508" s="60">
        <v>100</v>
      </c>
      <c r="J25508" s="60">
        <v>100</v>
      </c>
    </row>
    <row r="25509" spans="1:10" x14ac:dyDescent="0.4">
      <c r="A25509" t="s">
        <v>4874</v>
      </c>
      <c r="B25509" s="60">
        <v>112</v>
      </c>
      <c r="C25509" t="s">
        <v>4942</v>
      </c>
      <c r="D25509" t="s">
        <v>5008</v>
      </c>
      <c r="E25509" s="60">
        <v>1</v>
      </c>
      <c r="F25509" s="60">
        <v>0</v>
      </c>
      <c r="G25509" s="60">
        <v>2007</v>
      </c>
      <c r="H25509" s="60">
        <v>8</v>
      </c>
      <c r="I25509" s="60">
        <v>100</v>
      </c>
      <c r="J25509" s="60">
        <v>100</v>
      </c>
    </row>
    <row r="25510" spans="1:10" x14ac:dyDescent="0.4">
      <c r="A25510" t="s">
        <v>4874</v>
      </c>
      <c r="B25510" s="60">
        <v>112</v>
      </c>
      <c r="C25510" t="s">
        <v>4942</v>
      </c>
      <c r="D25510" t="s">
        <v>5008</v>
      </c>
      <c r="E25510" s="60">
        <v>1</v>
      </c>
      <c r="F25510" s="60">
        <v>0</v>
      </c>
      <c r="G25510" s="60">
        <v>2007</v>
      </c>
      <c r="H25510" s="60">
        <v>9</v>
      </c>
      <c r="I25510" s="60">
        <v>100</v>
      </c>
      <c r="J25510" s="60">
        <v>100</v>
      </c>
    </row>
    <row r="25511" spans="1:10" x14ac:dyDescent="0.4">
      <c r="A25511" t="s">
        <v>4874</v>
      </c>
      <c r="B25511" s="60">
        <v>112</v>
      </c>
      <c r="C25511" t="s">
        <v>4942</v>
      </c>
      <c r="D25511" t="s">
        <v>5008</v>
      </c>
      <c r="E25511" s="60">
        <v>1</v>
      </c>
      <c r="F25511" s="60">
        <v>0</v>
      </c>
      <c r="G25511" s="60">
        <v>2007</v>
      </c>
      <c r="H25511" s="60">
        <v>10</v>
      </c>
      <c r="I25511" s="60">
        <v>100</v>
      </c>
      <c r="J25511" s="60">
        <v>100</v>
      </c>
    </row>
    <row r="25512" spans="1:10" x14ac:dyDescent="0.4">
      <c r="A25512" t="s">
        <v>4874</v>
      </c>
      <c r="B25512" s="60">
        <v>112</v>
      </c>
      <c r="C25512" t="s">
        <v>4942</v>
      </c>
      <c r="D25512" t="s">
        <v>5008</v>
      </c>
      <c r="E25512" s="60">
        <v>1</v>
      </c>
      <c r="F25512" s="60">
        <v>0</v>
      </c>
      <c r="G25512" s="60">
        <v>2007</v>
      </c>
      <c r="H25512" s="60">
        <v>11</v>
      </c>
      <c r="I25512" s="60">
        <v>100</v>
      </c>
      <c r="J25512" s="60">
        <v>100</v>
      </c>
    </row>
    <row r="25513" spans="1:10" x14ac:dyDescent="0.4">
      <c r="A25513" t="s">
        <v>4874</v>
      </c>
      <c r="B25513" s="60">
        <v>112</v>
      </c>
      <c r="C25513" t="s">
        <v>4942</v>
      </c>
      <c r="D25513" t="s">
        <v>5008</v>
      </c>
      <c r="E25513" s="60">
        <v>1</v>
      </c>
      <c r="F25513" s="60">
        <v>0</v>
      </c>
      <c r="G25513" s="60">
        <v>2007</v>
      </c>
      <c r="H25513" s="60">
        <v>12</v>
      </c>
      <c r="I25513" s="60">
        <v>100</v>
      </c>
      <c r="J25513" s="60">
        <v>100</v>
      </c>
    </row>
    <row r="25514" spans="1:10" x14ac:dyDescent="0.4">
      <c r="A25514" t="s">
        <v>4874</v>
      </c>
      <c r="B25514" s="60">
        <v>112</v>
      </c>
      <c r="C25514" t="s">
        <v>4942</v>
      </c>
      <c r="D25514" t="s">
        <v>5008</v>
      </c>
      <c r="E25514" s="60">
        <v>1</v>
      </c>
      <c r="F25514" s="60">
        <v>0</v>
      </c>
      <c r="G25514" s="60">
        <v>2008</v>
      </c>
      <c r="H25514" s="60">
        <v>1</v>
      </c>
      <c r="I25514" s="60">
        <v>100</v>
      </c>
      <c r="J25514" s="60">
        <v>100</v>
      </c>
    </row>
    <row r="25515" spans="1:10" x14ac:dyDescent="0.4">
      <c r="A25515" t="s">
        <v>4874</v>
      </c>
      <c r="B25515" s="60">
        <v>112</v>
      </c>
      <c r="C25515" t="s">
        <v>4942</v>
      </c>
      <c r="D25515" t="s">
        <v>5008</v>
      </c>
      <c r="E25515" s="60">
        <v>1</v>
      </c>
      <c r="F25515" s="60">
        <v>0</v>
      </c>
      <c r="G25515" s="60">
        <v>2008</v>
      </c>
      <c r="H25515" s="60">
        <v>2</v>
      </c>
      <c r="I25515" s="60">
        <v>100</v>
      </c>
      <c r="J25515" s="60">
        <v>100</v>
      </c>
    </row>
    <row r="25516" spans="1:10" x14ac:dyDescent="0.4">
      <c r="A25516" t="s">
        <v>4874</v>
      </c>
      <c r="B25516" s="60">
        <v>112</v>
      </c>
      <c r="C25516" t="s">
        <v>4942</v>
      </c>
      <c r="D25516" t="s">
        <v>5008</v>
      </c>
      <c r="E25516" s="60">
        <v>1</v>
      </c>
      <c r="F25516" s="60">
        <v>0</v>
      </c>
      <c r="G25516" s="60">
        <v>2008</v>
      </c>
      <c r="H25516" s="60">
        <v>3</v>
      </c>
      <c r="I25516" s="60">
        <v>100</v>
      </c>
      <c r="J25516" s="60">
        <v>100</v>
      </c>
    </row>
    <row r="25517" spans="1:10" x14ac:dyDescent="0.4">
      <c r="A25517" t="s">
        <v>4874</v>
      </c>
      <c r="B25517" s="60">
        <v>112</v>
      </c>
      <c r="C25517" t="s">
        <v>4942</v>
      </c>
      <c r="D25517" t="s">
        <v>5008</v>
      </c>
      <c r="E25517" s="60">
        <v>1</v>
      </c>
      <c r="F25517" s="60">
        <v>0</v>
      </c>
      <c r="G25517" s="60">
        <v>2008</v>
      </c>
      <c r="H25517" s="60">
        <v>4</v>
      </c>
      <c r="I25517" s="60">
        <v>100</v>
      </c>
      <c r="J25517" s="60">
        <v>100</v>
      </c>
    </row>
    <row r="25518" spans="1:10" x14ac:dyDescent="0.4">
      <c r="A25518" t="s">
        <v>4874</v>
      </c>
      <c r="B25518" s="60">
        <v>112</v>
      </c>
      <c r="C25518" t="s">
        <v>4942</v>
      </c>
      <c r="D25518" t="s">
        <v>5008</v>
      </c>
      <c r="E25518" s="60">
        <v>1</v>
      </c>
      <c r="F25518" s="60">
        <v>0</v>
      </c>
      <c r="G25518" s="60">
        <v>2008</v>
      </c>
      <c r="H25518" s="60">
        <v>5</v>
      </c>
      <c r="I25518" s="60">
        <v>100</v>
      </c>
      <c r="J25518" s="60">
        <v>100</v>
      </c>
    </row>
    <row r="25519" spans="1:10" x14ac:dyDescent="0.4">
      <c r="A25519" t="s">
        <v>4874</v>
      </c>
      <c r="B25519" s="60">
        <v>112</v>
      </c>
      <c r="C25519" t="s">
        <v>4942</v>
      </c>
      <c r="D25519" t="s">
        <v>5008</v>
      </c>
      <c r="E25519" s="60">
        <v>1</v>
      </c>
      <c r="F25519" s="60">
        <v>0</v>
      </c>
      <c r="G25519" s="60">
        <v>2008</v>
      </c>
      <c r="H25519" s="60">
        <v>6</v>
      </c>
      <c r="I25519" s="60">
        <v>100</v>
      </c>
      <c r="J25519" s="60">
        <v>100</v>
      </c>
    </row>
    <row r="25520" spans="1:10" x14ac:dyDescent="0.4">
      <c r="A25520" t="s">
        <v>4874</v>
      </c>
      <c r="B25520" s="60">
        <v>112</v>
      </c>
      <c r="C25520" t="s">
        <v>4942</v>
      </c>
      <c r="D25520" t="s">
        <v>5008</v>
      </c>
      <c r="E25520" s="60">
        <v>1</v>
      </c>
      <c r="F25520" s="60">
        <v>0</v>
      </c>
      <c r="G25520" s="60">
        <v>2008</v>
      </c>
      <c r="H25520" s="60">
        <v>7</v>
      </c>
      <c r="I25520" s="60">
        <v>100</v>
      </c>
      <c r="J25520" s="60">
        <v>100</v>
      </c>
    </row>
    <row r="25521" spans="1:10" x14ac:dyDescent="0.4">
      <c r="A25521" t="s">
        <v>4874</v>
      </c>
      <c r="B25521" s="60">
        <v>112</v>
      </c>
      <c r="C25521" t="s">
        <v>4942</v>
      </c>
      <c r="D25521" t="s">
        <v>5008</v>
      </c>
      <c r="E25521" s="60">
        <v>1</v>
      </c>
      <c r="F25521" s="60">
        <v>0</v>
      </c>
      <c r="G25521" s="60">
        <v>2008</v>
      </c>
      <c r="H25521" s="60">
        <v>8</v>
      </c>
      <c r="I25521" s="60">
        <v>100</v>
      </c>
      <c r="J25521" s="60">
        <v>100</v>
      </c>
    </row>
    <row r="25522" spans="1:10" x14ac:dyDescent="0.4">
      <c r="A25522" t="s">
        <v>4874</v>
      </c>
      <c r="B25522" s="60">
        <v>112</v>
      </c>
      <c r="C25522" t="s">
        <v>4942</v>
      </c>
      <c r="D25522" t="s">
        <v>5008</v>
      </c>
      <c r="E25522" s="60">
        <v>1</v>
      </c>
      <c r="F25522" s="60">
        <v>0</v>
      </c>
      <c r="G25522" s="60">
        <v>2008</v>
      </c>
      <c r="H25522" s="60">
        <v>9</v>
      </c>
      <c r="I25522" s="60">
        <v>100</v>
      </c>
      <c r="J25522" s="60">
        <v>100</v>
      </c>
    </row>
    <row r="25523" spans="1:10" x14ac:dyDescent="0.4">
      <c r="A25523" t="s">
        <v>4874</v>
      </c>
      <c r="B25523" s="60">
        <v>112</v>
      </c>
      <c r="C25523" t="s">
        <v>4942</v>
      </c>
      <c r="D25523" t="s">
        <v>5008</v>
      </c>
      <c r="E25523" s="60">
        <v>1</v>
      </c>
      <c r="F25523" s="60">
        <v>0</v>
      </c>
      <c r="G25523" s="60">
        <v>2008</v>
      </c>
      <c r="H25523" s="60">
        <v>10</v>
      </c>
      <c r="I25523" s="60">
        <v>100</v>
      </c>
      <c r="J25523" s="60">
        <v>100</v>
      </c>
    </row>
    <row r="25524" spans="1:10" x14ac:dyDescent="0.4">
      <c r="A25524" t="s">
        <v>4874</v>
      </c>
      <c r="B25524" s="60">
        <v>112</v>
      </c>
      <c r="C25524" t="s">
        <v>4942</v>
      </c>
      <c r="D25524" t="s">
        <v>5008</v>
      </c>
      <c r="E25524" s="60">
        <v>1</v>
      </c>
      <c r="F25524" s="60">
        <v>0</v>
      </c>
      <c r="G25524" s="60">
        <v>2008</v>
      </c>
      <c r="H25524" s="60">
        <v>11</v>
      </c>
      <c r="I25524" s="60">
        <v>100</v>
      </c>
      <c r="J25524" s="60">
        <v>100</v>
      </c>
    </row>
    <row r="25525" spans="1:10" x14ac:dyDescent="0.4">
      <c r="A25525" t="s">
        <v>4874</v>
      </c>
      <c r="B25525" s="60">
        <v>112</v>
      </c>
      <c r="C25525" t="s">
        <v>4942</v>
      </c>
      <c r="D25525" t="s">
        <v>5008</v>
      </c>
      <c r="E25525" s="60">
        <v>1</v>
      </c>
      <c r="F25525" s="60">
        <v>0</v>
      </c>
      <c r="G25525" s="60">
        <v>2008</v>
      </c>
      <c r="H25525" s="60">
        <v>12</v>
      </c>
      <c r="I25525" s="60">
        <v>100</v>
      </c>
      <c r="J25525" s="60">
        <v>100</v>
      </c>
    </row>
    <row r="25526" spans="1:10" x14ac:dyDescent="0.4">
      <c r="A25526" t="s">
        <v>4874</v>
      </c>
      <c r="B25526" s="60">
        <v>112</v>
      </c>
      <c r="C25526" t="s">
        <v>4942</v>
      </c>
      <c r="D25526" t="s">
        <v>5008</v>
      </c>
      <c r="E25526" s="60">
        <v>1</v>
      </c>
      <c r="F25526" s="60">
        <v>0</v>
      </c>
      <c r="G25526" s="60">
        <v>2009</v>
      </c>
      <c r="H25526" s="60">
        <v>1</v>
      </c>
      <c r="I25526" s="60">
        <v>100</v>
      </c>
      <c r="J25526" s="60">
        <v>100</v>
      </c>
    </row>
    <row r="25527" spans="1:10" x14ac:dyDescent="0.4">
      <c r="A25527" t="s">
        <v>4874</v>
      </c>
      <c r="B25527" s="60">
        <v>112</v>
      </c>
      <c r="C25527" t="s">
        <v>4942</v>
      </c>
      <c r="D25527" t="s">
        <v>5008</v>
      </c>
      <c r="E25527" s="60">
        <v>1</v>
      </c>
      <c r="F25527" s="60">
        <v>0</v>
      </c>
      <c r="G25527" s="60">
        <v>2009</v>
      </c>
      <c r="H25527" s="60">
        <v>2</v>
      </c>
      <c r="I25527" s="60">
        <v>100</v>
      </c>
      <c r="J25527" s="60">
        <v>100</v>
      </c>
    </row>
    <row r="25528" spans="1:10" x14ac:dyDescent="0.4">
      <c r="A25528" t="s">
        <v>4874</v>
      </c>
      <c r="B25528" s="60">
        <v>112</v>
      </c>
      <c r="C25528" t="s">
        <v>4942</v>
      </c>
      <c r="D25528" t="s">
        <v>5008</v>
      </c>
      <c r="E25528" s="60">
        <v>1</v>
      </c>
      <c r="F25528" s="60">
        <v>0</v>
      </c>
      <c r="G25528" s="60">
        <v>2009</v>
      </c>
      <c r="H25528" s="60">
        <v>3</v>
      </c>
      <c r="I25528" s="60">
        <v>100</v>
      </c>
      <c r="J25528" s="60">
        <v>100</v>
      </c>
    </row>
    <row r="25529" spans="1:10" x14ac:dyDescent="0.4">
      <c r="A25529" t="s">
        <v>4874</v>
      </c>
      <c r="B25529" s="60">
        <v>112</v>
      </c>
      <c r="C25529" t="s">
        <v>4942</v>
      </c>
      <c r="D25529" t="s">
        <v>5008</v>
      </c>
      <c r="E25529" s="60">
        <v>1</v>
      </c>
      <c r="F25529" s="60">
        <v>0</v>
      </c>
      <c r="G25529" s="60">
        <v>2009</v>
      </c>
      <c r="H25529" s="60">
        <v>4</v>
      </c>
      <c r="I25529" s="60">
        <v>100</v>
      </c>
      <c r="J25529" s="60">
        <v>100</v>
      </c>
    </row>
    <row r="25530" spans="1:10" x14ac:dyDescent="0.4">
      <c r="A25530" t="s">
        <v>4874</v>
      </c>
      <c r="B25530" s="60">
        <v>112</v>
      </c>
      <c r="C25530" t="s">
        <v>4942</v>
      </c>
      <c r="D25530" t="s">
        <v>5008</v>
      </c>
      <c r="E25530" s="60">
        <v>1</v>
      </c>
      <c r="F25530" s="60">
        <v>0</v>
      </c>
      <c r="G25530" s="60">
        <v>2009</v>
      </c>
      <c r="H25530" s="60">
        <v>5</v>
      </c>
      <c r="I25530" s="60">
        <v>100</v>
      </c>
      <c r="J25530" s="60">
        <v>100</v>
      </c>
    </row>
    <row r="25531" spans="1:10" x14ac:dyDescent="0.4">
      <c r="A25531" t="s">
        <v>4874</v>
      </c>
      <c r="B25531" s="60">
        <v>112</v>
      </c>
      <c r="C25531" t="s">
        <v>4942</v>
      </c>
      <c r="D25531" t="s">
        <v>5008</v>
      </c>
      <c r="E25531" s="60">
        <v>1</v>
      </c>
      <c r="F25531" s="60">
        <v>0</v>
      </c>
      <c r="G25531" s="60">
        <v>2009</v>
      </c>
      <c r="H25531" s="60">
        <v>6</v>
      </c>
      <c r="I25531" s="60">
        <v>100</v>
      </c>
      <c r="J25531" s="60">
        <v>100</v>
      </c>
    </row>
    <row r="25532" spans="1:10" x14ac:dyDescent="0.4">
      <c r="A25532" t="s">
        <v>4874</v>
      </c>
      <c r="B25532" s="60">
        <v>112</v>
      </c>
      <c r="C25532" t="s">
        <v>4942</v>
      </c>
      <c r="D25532" t="s">
        <v>5008</v>
      </c>
      <c r="E25532" s="60">
        <v>1</v>
      </c>
      <c r="F25532" s="60">
        <v>0</v>
      </c>
      <c r="G25532" s="60">
        <v>2009</v>
      </c>
      <c r="H25532" s="60">
        <v>7</v>
      </c>
      <c r="I25532" s="60">
        <v>100</v>
      </c>
      <c r="J25532" s="60">
        <v>100</v>
      </c>
    </row>
    <row r="25533" spans="1:10" x14ac:dyDescent="0.4">
      <c r="A25533" t="s">
        <v>4874</v>
      </c>
      <c r="B25533" s="60">
        <v>112</v>
      </c>
      <c r="C25533" t="s">
        <v>4942</v>
      </c>
      <c r="D25533" t="s">
        <v>5008</v>
      </c>
      <c r="E25533" s="60">
        <v>1</v>
      </c>
      <c r="F25533" s="60">
        <v>0</v>
      </c>
      <c r="G25533" s="60">
        <v>2009</v>
      </c>
      <c r="H25533" s="60">
        <v>8</v>
      </c>
      <c r="I25533" s="60">
        <v>100</v>
      </c>
      <c r="J25533" s="60">
        <v>100</v>
      </c>
    </row>
    <row r="25534" spans="1:10" x14ac:dyDescent="0.4">
      <c r="A25534" t="s">
        <v>4874</v>
      </c>
      <c r="B25534" s="60">
        <v>112</v>
      </c>
      <c r="C25534" t="s">
        <v>4942</v>
      </c>
      <c r="D25534" t="s">
        <v>5008</v>
      </c>
      <c r="E25534" s="60">
        <v>1</v>
      </c>
      <c r="F25534" s="60">
        <v>0</v>
      </c>
      <c r="G25534" s="60">
        <v>2009</v>
      </c>
      <c r="H25534" s="60">
        <v>9</v>
      </c>
      <c r="I25534" s="60">
        <v>100</v>
      </c>
      <c r="J25534" s="60">
        <v>100</v>
      </c>
    </row>
    <row r="25535" spans="1:10" x14ac:dyDescent="0.4">
      <c r="A25535" t="s">
        <v>4874</v>
      </c>
      <c r="B25535" s="60">
        <v>112</v>
      </c>
      <c r="C25535" t="s">
        <v>4942</v>
      </c>
      <c r="D25535" t="s">
        <v>5008</v>
      </c>
      <c r="E25535" s="60">
        <v>1</v>
      </c>
      <c r="F25535" s="60">
        <v>0</v>
      </c>
      <c r="G25535" s="60">
        <v>2009</v>
      </c>
      <c r="H25535" s="60">
        <v>10</v>
      </c>
      <c r="I25535" s="60">
        <v>100</v>
      </c>
      <c r="J25535" s="60">
        <v>100</v>
      </c>
    </row>
    <row r="25536" spans="1:10" x14ac:dyDescent="0.4">
      <c r="A25536" t="s">
        <v>4874</v>
      </c>
      <c r="B25536" s="60">
        <v>112</v>
      </c>
      <c r="C25536" t="s">
        <v>4942</v>
      </c>
      <c r="D25536" t="s">
        <v>5008</v>
      </c>
      <c r="E25536" s="60">
        <v>1</v>
      </c>
      <c r="F25536" s="60">
        <v>0</v>
      </c>
      <c r="G25536" s="60">
        <v>2009</v>
      </c>
      <c r="H25536" s="60">
        <v>11</v>
      </c>
      <c r="I25536" s="60">
        <v>100</v>
      </c>
      <c r="J25536" s="60">
        <v>100</v>
      </c>
    </row>
    <row r="25537" spans="1:10" x14ac:dyDescent="0.4">
      <c r="A25537" t="s">
        <v>4874</v>
      </c>
      <c r="B25537" s="60">
        <v>112</v>
      </c>
      <c r="C25537" t="s">
        <v>4942</v>
      </c>
      <c r="D25537" t="s">
        <v>5008</v>
      </c>
      <c r="E25537" s="60">
        <v>1</v>
      </c>
      <c r="F25537" s="60">
        <v>0</v>
      </c>
      <c r="G25537" s="60">
        <v>2009</v>
      </c>
      <c r="H25537" s="60">
        <v>12</v>
      </c>
      <c r="I25537" s="60">
        <v>100</v>
      </c>
      <c r="J25537" s="60">
        <v>100</v>
      </c>
    </row>
    <row r="25538" spans="1:10" x14ac:dyDescent="0.4">
      <c r="A25538" t="s">
        <v>4874</v>
      </c>
      <c r="B25538" s="60">
        <v>112</v>
      </c>
      <c r="C25538" t="s">
        <v>4942</v>
      </c>
      <c r="D25538" t="s">
        <v>5008</v>
      </c>
      <c r="E25538" s="60">
        <v>1</v>
      </c>
      <c r="F25538" s="60">
        <v>0</v>
      </c>
      <c r="G25538" s="60">
        <v>2010</v>
      </c>
      <c r="H25538" s="60">
        <v>1</v>
      </c>
      <c r="I25538" s="60">
        <v>100</v>
      </c>
      <c r="J25538" s="60">
        <v>100</v>
      </c>
    </row>
    <row r="25539" spans="1:10" x14ac:dyDescent="0.4">
      <c r="A25539" t="s">
        <v>4874</v>
      </c>
      <c r="B25539" s="60">
        <v>112</v>
      </c>
      <c r="C25539" t="s">
        <v>4942</v>
      </c>
      <c r="D25539" t="s">
        <v>5008</v>
      </c>
      <c r="E25539" s="60">
        <v>1</v>
      </c>
      <c r="F25539" s="60">
        <v>0</v>
      </c>
      <c r="G25539" s="60">
        <v>2010</v>
      </c>
      <c r="H25539" s="60">
        <v>2</v>
      </c>
      <c r="I25539" s="60">
        <v>100</v>
      </c>
      <c r="J25539" s="60">
        <v>100</v>
      </c>
    </row>
    <row r="25540" spans="1:10" x14ac:dyDescent="0.4">
      <c r="A25540" t="s">
        <v>4874</v>
      </c>
      <c r="B25540" s="60">
        <v>112</v>
      </c>
      <c r="C25540" t="s">
        <v>4942</v>
      </c>
      <c r="D25540" t="s">
        <v>5008</v>
      </c>
      <c r="E25540" s="60">
        <v>1</v>
      </c>
      <c r="F25540" s="60">
        <v>0</v>
      </c>
      <c r="G25540" s="60">
        <v>2010</v>
      </c>
      <c r="H25540" s="60">
        <v>3</v>
      </c>
      <c r="I25540" s="60">
        <v>100</v>
      </c>
      <c r="J25540" s="60">
        <v>100</v>
      </c>
    </row>
    <row r="25541" spans="1:10" x14ac:dyDescent="0.4">
      <c r="A25541" t="s">
        <v>4874</v>
      </c>
      <c r="B25541" s="60">
        <v>112</v>
      </c>
      <c r="C25541" t="s">
        <v>4942</v>
      </c>
      <c r="D25541" t="s">
        <v>5008</v>
      </c>
      <c r="E25541" s="60">
        <v>1</v>
      </c>
      <c r="F25541" s="60">
        <v>0</v>
      </c>
      <c r="G25541" s="60">
        <v>2010</v>
      </c>
      <c r="H25541" s="60">
        <v>4</v>
      </c>
      <c r="I25541" s="60">
        <v>100</v>
      </c>
      <c r="J25541" s="60">
        <v>100</v>
      </c>
    </row>
    <row r="25542" spans="1:10" x14ac:dyDescent="0.4">
      <c r="A25542" t="s">
        <v>4874</v>
      </c>
      <c r="B25542" s="60">
        <v>112</v>
      </c>
      <c r="C25542" t="s">
        <v>4942</v>
      </c>
      <c r="D25542" t="s">
        <v>5008</v>
      </c>
      <c r="E25542" s="60">
        <v>1</v>
      </c>
      <c r="F25542" s="60">
        <v>0</v>
      </c>
      <c r="G25542" s="60">
        <v>2010</v>
      </c>
      <c r="H25542" s="60">
        <v>5</v>
      </c>
      <c r="I25542" s="60">
        <v>100</v>
      </c>
      <c r="J25542" s="60">
        <v>100</v>
      </c>
    </row>
    <row r="25543" spans="1:10" x14ac:dyDescent="0.4">
      <c r="A25543" t="s">
        <v>4874</v>
      </c>
      <c r="B25543" s="60">
        <v>112</v>
      </c>
      <c r="C25543" t="s">
        <v>4942</v>
      </c>
      <c r="D25543" t="s">
        <v>5008</v>
      </c>
      <c r="E25543" s="60">
        <v>1</v>
      </c>
      <c r="F25543" s="60">
        <v>0</v>
      </c>
      <c r="G25543" s="60">
        <v>2010</v>
      </c>
      <c r="H25543" s="60">
        <v>6</v>
      </c>
      <c r="I25543" s="60">
        <v>100</v>
      </c>
      <c r="J25543" s="60">
        <v>100</v>
      </c>
    </row>
    <row r="25544" spans="1:10" x14ac:dyDescent="0.4">
      <c r="A25544" t="s">
        <v>4874</v>
      </c>
      <c r="B25544" s="60">
        <v>112</v>
      </c>
      <c r="C25544" t="s">
        <v>4942</v>
      </c>
      <c r="D25544" t="s">
        <v>5008</v>
      </c>
      <c r="E25544" s="60">
        <v>1</v>
      </c>
      <c r="F25544" s="60">
        <v>0</v>
      </c>
      <c r="G25544" s="60">
        <v>2010</v>
      </c>
      <c r="H25544" s="60">
        <v>7</v>
      </c>
      <c r="I25544" s="60">
        <v>100</v>
      </c>
      <c r="J25544" s="60">
        <v>100</v>
      </c>
    </row>
    <row r="25545" spans="1:10" x14ac:dyDescent="0.4">
      <c r="A25545" t="s">
        <v>4874</v>
      </c>
      <c r="B25545" s="60">
        <v>112</v>
      </c>
      <c r="C25545" t="s">
        <v>4942</v>
      </c>
      <c r="D25545" t="s">
        <v>5008</v>
      </c>
      <c r="E25545" s="60">
        <v>1</v>
      </c>
      <c r="F25545" s="60">
        <v>0</v>
      </c>
      <c r="G25545" s="60">
        <v>2010</v>
      </c>
      <c r="H25545" s="60">
        <v>8</v>
      </c>
      <c r="I25545" s="60">
        <v>100</v>
      </c>
      <c r="J25545" s="60">
        <v>100</v>
      </c>
    </row>
    <row r="25546" spans="1:10" x14ac:dyDescent="0.4">
      <c r="A25546" t="s">
        <v>4874</v>
      </c>
      <c r="B25546" s="60">
        <v>112</v>
      </c>
      <c r="C25546" t="s">
        <v>4942</v>
      </c>
      <c r="D25546" t="s">
        <v>5008</v>
      </c>
      <c r="E25546" s="60">
        <v>1</v>
      </c>
      <c r="F25546" s="60">
        <v>0</v>
      </c>
      <c r="G25546" s="60">
        <v>2010</v>
      </c>
      <c r="H25546" s="60">
        <v>9</v>
      </c>
      <c r="I25546" s="60">
        <v>100</v>
      </c>
      <c r="J25546" s="60">
        <v>100</v>
      </c>
    </row>
    <row r="25547" spans="1:10" x14ac:dyDescent="0.4">
      <c r="A25547" t="s">
        <v>4874</v>
      </c>
      <c r="B25547" s="60">
        <v>112</v>
      </c>
      <c r="C25547" t="s">
        <v>4942</v>
      </c>
      <c r="D25547" t="s">
        <v>5008</v>
      </c>
      <c r="E25547" s="60">
        <v>1</v>
      </c>
      <c r="F25547" s="60">
        <v>0</v>
      </c>
      <c r="G25547" s="60">
        <v>2010</v>
      </c>
      <c r="H25547" s="60">
        <v>10</v>
      </c>
      <c r="I25547" s="60">
        <v>100</v>
      </c>
      <c r="J25547" s="60">
        <v>100</v>
      </c>
    </row>
    <row r="25548" spans="1:10" x14ac:dyDescent="0.4">
      <c r="A25548" t="s">
        <v>4874</v>
      </c>
      <c r="B25548" s="60">
        <v>112</v>
      </c>
      <c r="C25548" t="s">
        <v>4942</v>
      </c>
      <c r="D25548" t="s">
        <v>5008</v>
      </c>
      <c r="E25548" s="60">
        <v>1</v>
      </c>
      <c r="F25548" s="60">
        <v>0</v>
      </c>
      <c r="G25548" s="60">
        <v>2010</v>
      </c>
      <c r="H25548" s="60">
        <v>11</v>
      </c>
      <c r="I25548" s="60">
        <v>100</v>
      </c>
      <c r="J25548" s="60">
        <v>100</v>
      </c>
    </row>
    <row r="25549" spans="1:10" x14ac:dyDescent="0.4">
      <c r="A25549" t="s">
        <v>4874</v>
      </c>
      <c r="B25549" s="60">
        <v>112</v>
      </c>
      <c r="C25549" t="s">
        <v>4942</v>
      </c>
      <c r="D25549" t="s">
        <v>5008</v>
      </c>
      <c r="E25549" s="60">
        <v>1</v>
      </c>
      <c r="F25549" s="60">
        <v>0</v>
      </c>
      <c r="G25549" s="60">
        <v>2010</v>
      </c>
      <c r="H25549" s="60">
        <v>12</v>
      </c>
      <c r="I25549" s="60">
        <v>100</v>
      </c>
      <c r="J25549" s="60">
        <v>100</v>
      </c>
    </row>
    <row r="25550" spans="1:10" x14ac:dyDescent="0.4">
      <c r="A25550" t="s">
        <v>4874</v>
      </c>
      <c r="B25550" s="60">
        <v>112</v>
      </c>
      <c r="C25550" t="s">
        <v>4942</v>
      </c>
      <c r="D25550" t="s">
        <v>5008</v>
      </c>
      <c r="E25550" s="60">
        <v>1</v>
      </c>
      <c r="F25550" s="60">
        <v>0</v>
      </c>
      <c r="G25550" s="60">
        <v>2011</v>
      </c>
      <c r="H25550" s="60">
        <v>1</v>
      </c>
      <c r="I25550" s="60">
        <v>100</v>
      </c>
      <c r="J25550" s="60">
        <v>100</v>
      </c>
    </row>
    <row r="25551" spans="1:10" x14ac:dyDescent="0.4">
      <c r="A25551" t="s">
        <v>4874</v>
      </c>
      <c r="B25551" s="60">
        <v>112</v>
      </c>
      <c r="C25551" t="s">
        <v>4942</v>
      </c>
      <c r="D25551" t="s">
        <v>5008</v>
      </c>
      <c r="E25551" s="60">
        <v>1</v>
      </c>
      <c r="F25551" s="60">
        <v>0</v>
      </c>
      <c r="G25551" s="60">
        <v>2011</v>
      </c>
      <c r="H25551" s="60">
        <v>2</v>
      </c>
      <c r="I25551" s="60">
        <v>100</v>
      </c>
      <c r="J25551" s="60">
        <v>100</v>
      </c>
    </row>
    <row r="25552" spans="1:10" x14ac:dyDescent="0.4">
      <c r="A25552" t="s">
        <v>4874</v>
      </c>
      <c r="B25552" s="60">
        <v>112</v>
      </c>
      <c r="C25552" t="s">
        <v>4942</v>
      </c>
      <c r="D25552" t="s">
        <v>5008</v>
      </c>
      <c r="E25552" s="60">
        <v>1</v>
      </c>
      <c r="F25552" s="60">
        <v>0</v>
      </c>
      <c r="G25552" s="60">
        <v>2011</v>
      </c>
      <c r="H25552" s="60">
        <v>3</v>
      </c>
      <c r="I25552" s="60">
        <v>100</v>
      </c>
      <c r="J25552" s="60">
        <v>100</v>
      </c>
    </row>
    <row r="25553" spans="1:10" x14ac:dyDescent="0.4">
      <c r="A25553" t="s">
        <v>4874</v>
      </c>
      <c r="B25553" s="60">
        <v>112</v>
      </c>
      <c r="C25553" t="s">
        <v>4942</v>
      </c>
      <c r="D25553" t="s">
        <v>5008</v>
      </c>
      <c r="E25553" s="60">
        <v>1</v>
      </c>
      <c r="F25553" s="60">
        <v>0</v>
      </c>
      <c r="G25553" s="60">
        <v>2011</v>
      </c>
      <c r="H25553" s="60">
        <v>4</v>
      </c>
      <c r="I25553" s="60">
        <v>100</v>
      </c>
      <c r="J25553" s="60">
        <v>100</v>
      </c>
    </row>
    <row r="25554" spans="1:10" x14ac:dyDescent="0.4">
      <c r="A25554" t="s">
        <v>4874</v>
      </c>
      <c r="B25554" s="60">
        <v>112</v>
      </c>
      <c r="C25554" t="s">
        <v>4942</v>
      </c>
      <c r="D25554" t="s">
        <v>5008</v>
      </c>
      <c r="E25554" s="60">
        <v>1</v>
      </c>
      <c r="F25554" s="60">
        <v>0</v>
      </c>
      <c r="G25554" s="60">
        <v>2011</v>
      </c>
      <c r="H25554" s="60">
        <v>5</v>
      </c>
      <c r="I25554" s="60">
        <v>100</v>
      </c>
      <c r="J25554" s="60">
        <v>100</v>
      </c>
    </row>
    <row r="25555" spans="1:10" x14ac:dyDescent="0.4">
      <c r="A25555" t="s">
        <v>4874</v>
      </c>
      <c r="B25555" s="60">
        <v>112</v>
      </c>
      <c r="C25555" t="s">
        <v>4942</v>
      </c>
      <c r="D25555" t="s">
        <v>5008</v>
      </c>
      <c r="E25555" s="60">
        <v>1</v>
      </c>
      <c r="F25555" s="60">
        <v>0</v>
      </c>
      <c r="G25555" s="60">
        <v>2011</v>
      </c>
      <c r="H25555" s="60">
        <v>6</v>
      </c>
      <c r="I25555" s="60">
        <v>100</v>
      </c>
      <c r="J25555" s="60">
        <v>100</v>
      </c>
    </row>
    <row r="25556" spans="1:10" x14ac:dyDescent="0.4">
      <c r="A25556" t="s">
        <v>4874</v>
      </c>
      <c r="B25556" s="60">
        <v>112</v>
      </c>
      <c r="C25556" t="s">
        <v>4942</v>
      </c>
      <c r="D25556" t="s">
        <v>5008</v>
      </c>
      <c r="E25556" s="60">
        <v>1</v>
      </c>
      <c r="F25556" s="60">
        <v>0</v>
      </c>
      <c r="G25556" s="60">
        <v>2011</v>
      </c>
      <c r="H25556" s="60">
        <v>7</v>
      </c>
      <c r="I25556" s="60">
        <v>100</v>
      </c>
      <c r="J25556" s="60">
        <v>100</v>
      </c>
    </row>
    <row r="25557" spans="1:10" x14ac:dyDescent="0.4">
      <c r="A25557" t="s">
        <v>4874</v>
      </c>
      <c r="B25557" s="60">
        <v>112</v>
      </c>
      <c r="C25557" t="s">
        <v>4942</v>
      </c>
      <c r="D25557" t="s">
        <v>5008</v>
      </c>
      <c r="E25557" s="60">
        <v>1</v>
      </c>
      <c r="F25557" s="60">
        <v>0</v>
      </c>
      <c r="G25557" s="60">
        <v>2011</v>
      </c>
      <c r="H25557" s="60">
        <v>8</v>
      </c>
      <c r="I25557" s="60">
        <v>100</v>
      </c>
      <c r="J25557" s="60">
        <v>100</v>
      </c>
    </row>
    <row r="25558" spans="1:10" x14ac:dyDescent="0.4">
      <c r="A25558" t="s">
        <v>4874</v>
      </c>
      <c r="B25558" s="60">
        <v>112</v>
      </c>
      <c r="C25558" t="s">
        <v>4942</v>
      </c>
      <c r="D25558" t="s">
        <v>5008</v>
      </c>
      <c r="E25558" s="60">
        <v>1</v>
      </c>
      <c r="F25558" s="60">
        <v>0</v>
      </c>
      <c r="G25558" s="60">
        <v>2011</v>
      </c>
      <c r="H25558" s="60">
        <v>9</v>
      </c>
      <c r="I25558" s="60">
        <v>100</v>
      </c>
      <c r="J25558" s="60">
        <v>100</v>
      </c>
    </row>
    <row r="25559" spans="1:10" x14ac:dyDescent="0.4">
      <c r="A25559" t="s">
        <v>4874</v>
      </c>
      <c r="B25559" s="60">
        <v>112</v>
      </c>
      <c r="C25559" t="s">
        <v>4942</v>
      </c>
      <c r="D25559" t="s">
        <v>5008</v>
      </c>
      <c r="E25559" s="60">
        <v>1</v>
      </c>
      <c r="F25559" s="60">
        <v>0</v>
      </c>
      <c r="G25559" s="60">
        <v>2011</v>
      </c>
      <c r="H25559" s="60">
        <v>10</v>
      </c>
      <c r="I25559" s="60">
        <v>100</v>
      </c>
      <c r="J25559" s="60">
        <v>100</v>
      </c>
    </row>
    <row r="25560" spans="1:10" x14ac:dyDescent="0.4">
      <c r="A25560" t="s">
        <v>4874</v>
      </c>
      <c r="B25560" s="60">
        <v>112</v>
      </c>
      <c r="C25560" t="s">
        <v>4942</v>
      </c>
      <c r="D25560" t="s">
        <v>5008</v>
      </c>
      <c r="E25560" s="60">
        <v>1</v>
      </c>
      <c r="F25560" s="60">
        <v>0</v>
      </c>
      <c r="G25560" s="60">
        <v>2011</v>
      </c>
      <c r="H25560" s="60">
        <v>11</v>
      </c>
      <c r="I25560" s="60">
        <v>100</v>
      </c>
      <c r="J25560" s="60">
        <v>100</v>
      </c>
    </row>
    <row r="25561" spans="1:10" x14ac:dyDescent="0.4">
      <c r="A25561" t="s">
        <v>4874</v>
      </c>
      <c r="B25561" s="60">
        <v>112</v>
      </c>
      <c r="C25561" t="s">
        <v>4942</v>
      </c>
      <c r="D25561" t="s">
        <v>5008</v>
      </c>
      <c r="E25561" s="60">
        <v>1</v>
      </c>
      <c r="F25561" s="60">
        <v>0</v>
      </c>
      <c r="G25561" s="60">
        <v>2011</v>
      </c>
      <c r="H25561" s="60">
        <v>12</v>
      </c>
      <c r="I25561" s="60">
        <v>100</v>
      </c>
      <c r="J25561" s="60">
        <v>100</v>
      </c>
    </row>
    <row r="25562" spans="1:10" x14ac:dyDescent="0.4">
      <c r="A25562" t="s">
        <v>4874</v>
      </c>
      <c r="B25562" s="60">
        <v>112</v>
      </c>
      <c r="C25562" t="s">
        <v>4942</v>
      </c>
      <c r="D25562" t="s">
        <v>5008</v>
      </c>
      <c r="E25562" s="60">
        <v>1</v>
      </c>
      <c r="F25562" s="60">
        <v>0</v>
      </c>
      <c r="G25562" s="60">
        <v>2012</v>
      </c>
      <c r="H25562" s="60">
        <v>1</v>
      </c>
      <c r="I25562" s="60">
        <v>100</v>
      </c>
      <c r="J25562" s="60">
        <v>100</v>
      </c>
    </row>
    <row r="25563" spans="1:10" x14ac:dyDescent="0.4">
      <c r="A25563" t="s">
        <v>4874</v>
      </c>
      <c r="B25563" s="60">
        <v>112</v>
      </c>
      <c r="C25563" t="s">
        <v>4942</v>
      </c>
      <c r="D25563" t="s">
        <v>5008</v>
      </c>
      <c r="E25563" s="60">
        <v>1</v>
      </c>
      <c r="F25563" s="60">
        <v>0</v>
      </c>
      <c r="G25563" s="60">
        <v>2012</v>
      </c>
      <c r="H25563" s="60">
        <v>2</v>
      </c>
      <c r="I25563" s="60">
        <v>100</v>
      </c>
      <c r="J25563" s="60">
        <v>100</v>
      </c>
    </row>
    <row r="25564" spans="1:10" x14ac:dyDescent="0.4">
      <c r="A25564" t="s">
        <v>4874</v>
      </c>
      <c r="B25564" s="60">
        <v>112</v>
      </c>
      <c r="C25564" t="s">
        <v>4942</v>
      </c>
      <c r="D25564" t="s">
        <v>5008</v>
      </c>
      <c r="E25564" s="60">
        <v>1</v>
      </c>
      <c r="F25564" s="60">
        <v>0</v>
      </c>
      <c r="G25564" s="60">
        <v>2012</v>
      </c>
      <c r="H25564" s="60">
        <v>3</v>
      </c>
      <c r="I25564" s="60">
        <v>100</v>
      </c>
      <c r="J25564" s="60">
        <v>100</v>
      </c>
    </row>
    <row r="25565" spans="1:10" x14ac:dyDescent="0.4">
      <c r="A25565" t="s">
        <v>4874</v>
      </c>
      <c r="B25565" s="60">
        <v>112</v>
      </c>
      <c r="C25565" t="s">
        <v>4942</v>
      </c>
      <c r="D25565" t="s">
        <v>5008</v>
      </c>
      <c r="E25565" s="60">
        <v>1</v>
      </c>
      <c r="F25565" s="60">
        <v>0</v>
      </c>
      <c r="G25565" s="60">
        <v>2012</v>
      </c>
      <c r="H25565" s="60">
        <v>4</v>
      </c>
      <c r="I25565" s="60">
        <v>100</v>
      </c>
      <c r="J25565" s="60">
        <v>100</v>
      </c>
    </row>
    <row r="25566" spans="1:10" x14ac:dyDescent="0.4">
      <c r="A25566" t="s">
        <v>4874</v>
      </c>
      <c r="B25566" s="60">
        <v>112</v>
      </c>
      <c r="C25566" t="s">
        <v>4942</v>
      </c>
      <c r="D25566" t="s">
        <v>5008</v>
      </c>
      <c r="E25566" s="60">
        <v>1</v>
      </c>
      <c r="F25566" s="60">
        <v>0</v>
      </c>
      <c r="G25566" s="60">
        <v>2012</v>
      </c>
      <c r="H25566" s="60">
        <v>5</v>
      </c>
      <c r="I25566" s="60">
        <v>100</v>
      </c>
      <c r="J25566" s="60">
        <v>100</v>
      </c>
    </row>
    <row r="25567" spans="1:10" x14ac:dyDescent="0.4">
      <c r="A25567" t="s">
        <v>4874</v>
      </c>
      <c r="B25567" s="60">
        <v>112</v>
      </c>
      <c r="C25567" t="s">
        <v>4942</v>
      </c>
      <c r="D25567" t="s">
        <v>5008</v>
      </c>
      <c r="E25567" s="60">
        <v>1</v>
      </c>
      <c r="F25567" s="60">
        <v>0</v>
      </c>
      <c r="G25567" s="60">
        <v>2012</v>
      </c>
      <c r="H25567" s="60">
        <v>6</v>
      </c>
      <c r="I25567" s="60">
        <v>100</v>
      </c>
      <c r="J25567" s="60">
        <v>100</v>
      </c>
    </row>
    <row r="25568" spans="1:10" x14ac:dyDescent="0.4">
      <c r="A25568" t="s">
        <v>4874</v>
      </c>
      <c r="B25568" s="60">
        <v>112</v>
      </c>
      <c r="C25568" t="s">
        <v>4942</v>
      </c>
      <c r="D25568" t="s">
        <v>5008</v>
      </c>
      <c r="E25568" s="60">
        <v>1</v>
      </c>
      <c r="F25568" s="60">
        <v>0</v>
      </c>
      <c r="G25568" s="60">
        <v>2012</v>
      </c>
      <c r="H25568" s="60">
        <v>7</v>
      </c>
      <c r="I25568" s="60">
        <v>100</v>
      </c>
      <c r="J25568" s="60">
        <v>100</v>
      </c>
    </row>
    <row r="25569" spans="1:10" x14ac:dyDescent="0.4">
      <c r="A25569" t="s">
        <v>4874</v>
      </c>
      <c r="B25569" s="60">
        <v>112</v>
      </c>
      <c r="C25569" t="s">
        <v>4942</v>
      </c>
      <c r="D25569" t="s">
        <v>5008</v>
      </c>
      <c r="E25569" s="60">
        <v>1</v>
      </c>
      <c r="F25569" s="60">
        <v>0</v>
      </c>
      <c r="G25569" s="60">
        <v>2012</v>
      </c>
      <c r="H25569" s="60">
        <v>8</v>
      </c>
      <c r="I25569" s="60">
        <v>100</v>
      </c>
      <c r="J25569" s="60">
        <v>100</v>
      </c>
    </row>
    <row r="25570" spans="1:10" x14ac:dyDescent="0.4">
      <c r="A25570" t="s">
        <v>4874</v>
      </c>
      <c r="B25570" s="60">
        <v>112</v>
      </c>
      <c r="C25570" t="s">
        <v>4942</v>
      </c>
      <c r="D25570" t="s">
        <v>5008</v>
      </c>
      <c r="E25570" s="60">
        <v>1</v>
      </c>
      <c r="F25570" s="60">
        <v>0</v>
      </c>
      <c r="G25570" s="60">
        <v>2012</v>
      </c>
      <c r="H25570" s="60">
        <v>9</v>
      </c>
      <c r="I25570" s="60">
        <v>100</v>
      </c>
      <c r="J25570" s="60">
        <v>100</v>
      </c>
    </row>
    <row r="25571" spans="1:10" x14ac:dyDescent="0.4">
      <c r="A25571" t="s">
        <v>4874</v>
      </c>
      <c r="B25571" s="60">
        <v>112</v>
      </c>
      <c r="C25571" t="s">
        <v>4942</v>
      </c>
      <c r="D25571" t="s">
        <v>5008</v>
      </c>
      <c r="E25571" s="60">
        <v>1</v>
      </c>
      <c r="F25571" s="60">
        <v>0</v>
      </c>
      <c r="G25571" s="60">
        <v>2012</v>
      </c>
      <c r="H25571" s="60">
        <v>10</v>
      </c>
      <c r="I25571" s="60">
        <v>100</v>
      </c>
      <c r="J25571" s="60">
        <v>100</v>
      </c>
    </row>
    <row r="25572" spans="1:10" x14ac:dyDescent="0.4">
      <c r="A25572" t="s">
        <v>4874</v>
      </c>
      <c r="B25572" s="60">
        <v>112</v>
      </c>
      <c r="C25572" t="s">
        <v>4942</v>
      </c>
      <c r="D25572" t="s">
        <v>5008</v>
      </c>
      <c r="E25572" s="60">
        <v>1</v>
      </c>
      <c r="F25572" s="60">
        <v>0</v>
      </c>
      <c r="G25572" s="60">
        <v>2012</v>
      </c>
      <c r="H25572" s="60">
        <v>11</v>
      </c>
      <c r="I25572" s="60">
        <v>100</v>
      </c>
      <c r="J25572" s="60">
        <v>100</v>
      </c>
    </row>
    <row r="25573" spans="1:10" x14ac:dyDescent="0.4">
      <c r="A25573" t="s">
        <v>4874</v>
      </c>
      <c r="B25573" s="60">
        <v>112</v>
      </c>
      <c r="C25573" t="s">
        <v>4942</v>
      </c>
      <c r="D25573" t="s">
        <v>5008</v>
      </c>
      <c r="E25573" s="60">
        <v>1</v>
      </c>
      <c r="F25573" s="60">
        <v>0</v>
      </c>
      <c r="G25573" s="60">
        <v>2012</v>
      </c>
      <c r="H25573" s="60">
        <v>12</v>
      </c>
      <c r="I25573" s="60">
        <v>100</v>
      </c>
      <c r="J25573" s="60">
        <v>100</v>
      </c>
    </row>
    <row r="25574" spans="1:10" x14ac:dyDescent="0.4">
      <c r="A25574" t="s">
        <v>4874</v>
      </c>
      <c r="B25574" s="60">
        <v>112</v>
      </c>
      <c r="C25574" t="s">
        <v>4942</v>
      </c>
      <c r="D25574" t="s">
        <v>5008</v>
      </c>
      <c r="E25574" s="60">
        <v>1</v>
      </c>
      <c r="F25574" s="60">
        <v>0</v>
      </c>
      <c r="G25574" s="60">
        <v>2013</v>
      </c>
      <c r="H25574" s="60">
        <v>1</v>
      </c>
      <c r="I25574" s="60">
        <v>100</v>
      </c>
      <c r="J25574" s="60">
        <v>100</v>
      </c>
    </row>
    <row r="25575" spans="1:10" x14ac:dyDescent="0.4">
      <c r="A25575" t="s">
        <v>4874</v>
      </c>
      <c r="B25575" s="60">
        <v>112</v>
      </c>
      <c r="C25575" t="s">
        <v>4942</v>
      </c>
      <c r="D25575" t="s">
        <v>5008</v>
      </c>
      <c r="E25575" s="60">
        <v>1</v>
      </c>
      <c r="F25575" s="60">
        <v>0</v>
      </c>
      <c r="G25575" s="60">
        <v>2013</v>
      </c>
      <c r="H25575" s="60">
        <v>2</v>
      </c>
      <c r="I25575" s="60">
        <v>100</v>
      </c>
      <c r="J25575" s="60">
        <v>100</v>
      </c>
    </row>
    <row r="25576" spans="1:10" x14ac:dyDescent="0.4">
      <c r="A25576" t="s">
        <v>4874</v>
      </c>
      <c r="B25576" s="60">
        <v>112</v>
      </c>
      <c r="C25576" t="s">
        <v>4942</v>
      </c>
      <c r="D25576" t="s">
        <v>5008</v>
      </c>
      <c r="E25576" s="60">
        <v>1</v>
      </c>
      <c r="F25576" s="60">
        <v>0</v>
      </c>
      <c r="G25576" s="60">
        <v>2013</v>
      </c>
      <c r="H25576" s="60">
        <v>3</v>
      </c>
      <c r="I25576" s="60">
        <v>100</v>
      </c>
      <c r="J25576" s="60">
        <v>100</v>
      </c>
    </row>
    <row r="25577" spans="1:10" x14ac:dyDescent="0.4">
      <c r="A25577" t="s">
        <v>4874</v>
      </c>
      <c r="B25577" s="60">
        <v>112</v>
      </c>
      <c r="C25577" t="s">
        <v>4942</v>
      </c>
      <c r="D25577" t="s">
        <v>5008</v>
      </c>
      <c r="E25577" s="60">
        <v>1</v>
      </c>
      <c r="F25577" s="60">
        <v>0</v>
      </c>
      <c r="G25577" s="60">
        <v>2013</v>
      </c>
      <c r="H25577" s="60">
        <v>4</v>
      </c>
      <c r="I25577" s="60">
        <v>100</v>
      </c>
      <c r="J25577" s="60">
        <v>100</v>
      </c>
    </row>
    <row r="25578" spans="1:10" x14ac:dyDescent="0.4">
      <c r="A25578" t="s">
        <v>4874</v>
      </c>
      <c r="B25578" s="60">
        <v>112</v>
      </c>
      <c r="C25578" t="s">
        <v>4942</v>
      </c>
      <c r="D25578" t="s">
        <v>5008</v>
      </c>
      <c r="E25578" s="60">
        <v>1</v>
      </c>
      <c r="F25578" s="60">
        <v>0</v>
      </c>
      <c r="G25578" s="60">
        <v>2013</v>
      </c>
      <c r="H25578" s="60">
        <v>5</v>
      </c>
      <c r="I25578" s="60">
        <v>100</v>
      </c>
      <c r="J25578" s="60">
        <v>100</v>
      </c>
    </row>
    <row r="25579" spans="1:10" x14ac:dyDescent="0.4">
      <c r="A25579" t="s">
        <v>4874</v>
      </c>
      <c r="B25579" s="60">
        <v>112</v>
      </c>
      <c r="C25579" t="s">
        <v>4942</v>
      </c>
      <c r="D25579" t="s">
        <v>5008</v>
      </c>
      <c r="E25579" s="60">
        <v>1</v>
      </c>
      <c r="F25579" s="60">
        <v>0</v>
      </c>
      <c r="G25579" s="60">
        <v>2013</v>
      </c>
      <c r="H25579" s="60">
        <v>6</v>
      </c>
      <c r="I25579" s="60">
        <v>100</v>
      </c>
      <c r="J25579" s="60">
        <v>100</v>
      </c>
    </row>
    <row r="25580" spans="1:10" x14ac:dyDescent="0.4">
      <c r="A25580" t="s">
        <v>4874</v>
      </c>
      <c r="B25580" s="60">
        <v>112</v>
      </c>
      <c r="C25580" t="s">
        <v>4942</v>
      </c>
      <c r="D25580" t="s">
        <v>5008</v>
      </c>
      <c r="E25580" s="60">
        <v>1</v>
      </c>
      <c r="F25580" s="60">
        <v>0</v>
      </c>
      <c r="G25580" s="60">
        <v>2013</v>
      </c>
      <c r="H25580" s="60">
        <v>7</v>
      </c>
      <c r="I25580" s="60">
        <v>100</v>
      </c>
      <c r="J25580" s="60">
        <v>100</v>
      </c>
    </row>
    <row r="25581" spans="1:10" x14ac:dyDescent="0.4">
      <c r="A25581" t="s">
        <v>4874</v>
      </c>
      <c r="B25581" s="60">
        <v>112</v>
      </c>
      <c r="C25581" t="s">
        <v>4942</v>
      </c>
      <c r="D25581" t="s">
        <v>5008</v>
      </c>
      <c r="E25581" s="60">
        <v>1</v>
      </c>
      <c r="F25581" s="60">
        <v>0</v>
      </c>
      <c r="G25581" s="60">
        <v>2013</v>
      </c>
      <c r="H25581" s="60">
        <v>8</v>
      </c>
      <c r="I25581" s="60">
        <v>100</v>
      </c>
      <c r="J25581" s="60">
        <v>100</v>
      </c>
    </row>
    <row r="25582" spans="1:10" x14ac:dyDescent="0.4">
      <c r="A25582" t="s">
        <v>4874</v>
      </c>
      <c r="B25582" s="60">
        <v>112</v>
      </c>
      <c r="C25582" t="s">
        <v>4942</v>
      </c>
      <c r="D25582" t="s">
        <v>5008</v>
      </c>
      <c r="E25582" s="60">
        <v>1</v>
      </c>
      <c r="F25582" s="60">
        <v>0</v>
      </c>
      <c r="G25582" s="60">
        <v>2013</v>
      </c>
      <c r="H25582" s="60">
        <v>9</v>
      </c>
      <c r="I25582" s="60">
        <v>100</v>
      </c>
      <c r="J25582" s="60">
        <v>100</v>
      </c>
    </row>
    <row r="25583" spans="1:10" x14ac:dyDescent="0.4">
      <c r="A25583" t="s">
        <v>4874</v>
      </c>
      <c r="B25583" s="60">
        <v>112</v>
      </c>
      <c r="C25583" t="s">
        <v>4942</v>
      </c>
      <c r="D25583" t="s">
        <v>5008</v>
      </c>
      <c r="E25583" s="60">
        <v>1</v>
      </c>
      <c r="F25583" s="60">
        <v>0</v>
      </c>
      <c r="G25583" s="60">
        <v>2013</v>
      </c>
      <c r="H25583" s="60">
        <v>10</v>
      </c>
      <c r="I25583" s="60">
        <v>100</v>
      </c>
      <c r="J25583" s="60">
        <v>100</v>
      </c>
    </row>
    <row r="25584" spans="1:10" x14ac:dyDescent="0.4">
      <c r="A25584" t="s">
        <v>4874</v>
      </c>
      <c r="B25584" s="60">
        <v>112</v>
      </c>
      <c r="C25584" t="s">
        <v>4942</v>
      </c>
      <c r="D25584" t="s">
        <v>5008</v>
      </c>
      <c r="E25584" s="60">
        <v>1</v>
      </c>
      <c r="F25584" s="60">
        <v>0</v>
      </c>
      <c r="G25584" s="60">
        <v>2013</v>
      </c>
      <c r="H25584" s="60">
        <v>11</v>
      </c>
      <c r="I25584" s="60">
        <v>100</v>
      </c>
      <c r="J25584" s="60">
        <v>100</v>
      </c>
    </row>
    <row r="25585" spans="1:10" x14ac:dyDescent="0.4">
      <c r="A25585" t="s">
        <v>4874</v>
      </c>
      <c r="B25585" s="60">
        <v>112</v>
      </c>
      <c r="C25585" t="s">
        <v>4942</v>
      </c>
      <c r="D25585" t="s">
        <v>5008</v>
      </c>
      <c r="E25585" s="60">
        <v>1</v>
      </c>
      <c r="F25585" s="60">
        <v>0</v>
      </c>
      <c r="G25585" s="60">
        <v>2013</v>
      </c>
      <c r="H25585" s="60">
        <v>12</v>
      </c>
      <c r="I25585" s="60">
        <v>100</v>
      </c>
      <c r="J25585" s="60">
        <v>100</v>
      </c>
    </row>
    <row r="25586" spans="1:10" x14ac:dyDescent="0.4">
      <c r="A25586" t="s">
        <v>4874</v>
      </c>
      <c r="B25586" s="60">
        <v>112</v>
      </c>
      <c r="C25586" t="s">
        <v>4942</v>
      </c>
      <c r="D25586" t="s">
        <v>5008</v>
      </c>
      <c r="E25586" s="60">
        <v>1</v>
      </c>
      <c r="F25586" s="60">
        <v>0</v>
      </c>
      <c r="G25586" s="60">
        <v>2014</v>
      </c>
      <c r="H25586" s="60">
        <v>1</v>
      </c>
      <c r="I25586" s="60">
        <v>100</v>
      </c>
      <c r="J25586" s="60">
        <v>100</v>
      </c>
    </row>
    <row r="25587" spans="1:10" x14ac:dyDescent="0.4">
      <c r="A25587" t="s">
        <v>4874</v>
      </c>
      <c r="B25587" s="60">
        <v>112</v>
      </c>
      <c r="C25587" t="s">
        <v>4942</v>
      </c>
      <c r="D25587" t="s">
        <v>5008</v>
      </c>
      <c r="E25587" s="60">
        <v>1</v>
      </c>
      <c r="F25587" s="60">
        <v>0</v>
      </c>
      <c r="G25587" s="60">
        <v>2014</v>
      </c>
      <c r="H25587" s="60">
        <v>2</v>
      </c>
      <c r="I25587" s="60">
        <v>100</v>
      </c>
      <c r="J25587" s="60">
        <v>100</v>
      </c>
    </row>
    <row r="25588" spans="1:10" x14ac:dyDescent="0.4">
      <c r="A25588" t="s">
        <v>4874</v>
      </c>
      <c r="B25588" s="60">
        <v>112</v>
      </c>
      <c r="C25588" t="s">
        <v>4942</v>
      </c>
      <c r="D25588" t="s">
        <v>5008</v>
      </c>
      <c r="E25588" s="60">
        <v>1</v>
      </c>
      <c r="F25588" s="60">
        <v>0</v>
      </c>
      <c r="G25588" s="60">
        <v>2014</v>
      </c>
      <c r="H25588" s="60">
        <v>3</v>
      </c>
      <c r="I25588" s="60">
        <v>100</v>
      </c>
      <c r="J25588" s="60">
        <v>100</v>
      </c>
    </row>
    <row r="25589" spans="1:10" x14ac:dyDescent="0.4">
      <c r="A25589" t="s">
        <v>4874</v>
      </c>
      <c r="B25589" s="60">
        <v>112</v>
      </c>
      <c r="C25589" t="s">
        <v>4942</v>
      </c>
      <c r="D25589" t="s">
        <v>5008</v>
      </c>
      <c r="E25589" s="60">
        <v>1</v>
      </c>
      <c r="F25589" s="60">
        <v>0</v>
      </c>
      <c r="G25589" s="60">
        <v>2014</v>
      </c>
      <c r="H25589" s="60">
        <v>4</v>
      </c>
      <c r="I25589" s="60">
        <v>100</v>
      </c>
      <c r="J25589" s="60">
        <v>100</v>
      </c>
    </row>
    <row r="25590" spans="1:10" x14ac:dyDescent="0.4">
      <c r="A25590" t="s">
        <v>4874</v>
      </c>
      <c r="B25590" s="60">
        <v>112</v>
      </c>
      <c r="C25590" t="s">
        <v>4942</v>
      </c>
      <c r="D25590" t="s">
        <v>5008</v>
      </c>
      <c r="E25590" s="60">
        <v>1</v>
      </c>
      <c r="F25590" s="60">
        <v>0</v>
      </c>
      <c r="G25590" s="60">
        <v>2014</v>
      </c>
      <c r="H25590" s="60">
        <v>5</v>
      </c>
      <c r="I25590" s="60">
        <v>100</v>
      </c>
      <c r="J25590" s="60">
        <v>100</v>
      </c>
    </row>
    <row r="25591" spans="1:10" x14ac:dyDescent="0.4">
      <c r="A25591" t="s">
        <v>4874</v>
      </c>
      <c r="B25591" s="60">
        <v>112</v>
      </c>
      <c r="C25591" t="s">
        <v>4942</v>
      </c>
      <c r="D25591" t="s">
        <v>5008</v>
      </c>
      <c r="E25591" s="60">
        <v>1</v>
      </c>
      <c r="F25591" s="60">
        <v>0</v>
      </c>
      <c r="G25591" s="60">
        <v>2014</v>
      </c>
      <c r="H25591" s="60">
        <v>6</v>
      </c>
      <c r="I25591" s="60">
        <v>100</v>
      </c>
      <c r="J25591" s="60">
        <v>100</v>
      </c>
    </row>
    <row r="25592" spans="1:10" x14ac:dyDescent="0.4">
      <c r="A25592" t="s">
        <v>4874</v>
      </c>
      <c r="B25592" s="60">
        <v>112</v>
      </c>
      <c r="C25592" t="s">
        <v>4942</v>
      </c>
      <c r="D25592" t="s">
        <v>5008</v>
      </c>
      <c r="E25592" s="60">
        <v>1</v>
      </c>
      <c r="F25592" s="60">
        <v>0</v>
      </c>
      <c r="G25592" s="60">
        <v>2014</v>
      </c>
      <c r="H25592" s="60">
        <v>7</v>
      </c>
      <c r="I25592" s="60">
        <v>100</v>
      </c>
      <c r="J25592" s="60">
        <v>100</v>
      </c>
    </row>
    <row r="25593" spans="1:10" x14ac:dyDescent="0.4">
      <c r="A25593" t="s">
        <v>4874</v>
      </c>
      <c r="B25593" s="60">
        <v>112</v>
      </c>
      <c r="C25593" t="s">
        <v>4942</v>
      </c>
      <c r="D25593" t="s">
        <v>5008</v>
      </c>
      <c r="E25593" s="60">
        <v>1</v>
      </c>
      <c r="F25593" s="60">
        <v>0</v>
      </c>
      <c r="G25593" s="60">
        <v>2014</v>
      </c>
      <c r="H25593" s="60">
        <v>8</v>
      </c>
      <c r="I25593" s="60">
        <v>100</v>
      </c>
      <c r="J25593" s="60">
        <v>100</v>
      </c>
    </row>
    <row r="25594" spans="1:10" x14ac:dyDescent="0.4">
      <c r="A25594" t="s">
        <v>4874</v>
      </c>
      <c r="B25594" s="60">
        <v>112</v>
      </c>
      <c r="C25594" t="s">
        <v>4942</v>
      </c>
      <c r="D25594" t="s">
        <v>5008</v>
      </c>
      <c r="E25594" s="60">
        <v>1</v>
      </c>
      <c r="F25594" s="60">
        <v>0</v>
      </c>
      <c r="G25594" s="60">
        <v>2014</v>
      </c>
      <c r="H25594" s="60">
        <v>9</v>
      </c>
      <c r="I25594" s="60">
        <v>100</v>
      </c>
      <c r="J25594" s="60">
        <v>100</v>
      </c>
    </row>
    <row r="25595" spans="1:10" x14ac:dyDescent="0.4">
      <c r="A25595" t="s">
        <v>4874</v>
      </c>
      <c r="B25595" s="60">
        <v>112</v>
      </c>
      <c r="C25595" t="s">
        <v>4942</v>
      </c>
      <c r="D25595" t="s">
        <v>5008</v>
      </c>
      <c r="E25595" s="60">
        <v>1</v>
      </c>
      <c r="F25595" s="60">
        <v>0</v>
      </c>
      <c r="G25595" s="60">
        <v>2014</v>
      </c>
      <c r="H25595" s="60">
        <v>10</v>
      </c>
      <c r="I25595" s="60">
        <v>100</v>
      </c>
      <c r="J25595" s="60">
        <v>100</v>
      </c>
    </row>
    <row r="25596" spans="1:10" x14ac:dyDescent="0.4">
      <c r="A25596" t="s">
        <v>4874</v>
      </c>
      <c r="B25596" s="60">
        <v>112</v>
      </c>
      <c r="C25596" t="s">
        <v>4942</v>
      </c>
      <c r="D25596" t="s">
        <v>5008</v>
      </c>
      <c r="E25596" s="60">
        <v>1</v>
      </c>
      <c r="F25596" s="60">
        <v>0</v>
      </c>
      <c r="G25596" s="60">
        <v>2014</v>
      </c>
      <c r="H25596" s="60">
        <v>11</v>
      </c>
      <c r="I25596" s="60">
        <v>100</v>
      </c>
      <c r="J25596" s="60">
        <v>100</v>
      </c>
    </row>
    <row r="25597" spans="1:10" x14ac:dyDescent="0.4">
      <c r="A25597" t="s">
        <v>4874</v>
      </c>
      <c r="B25597" s="60">
        <v>112</v>
      </c>
      <c r="C25597" t="s">
        <v>4942</v>
      </c>
      <c r="D25597" t="s">
        <v>5008</v>
      </c>
      <c r="E25597" s="60">
        <v>1</v>
      </c>
      <c r="F25597" s="60">
        <v>0</v>
      </c>
      <c r="G25597" s="60">
        <v>2014</v>
      </c>
      <c r="H25597" s="60">
        <v>12</v>
      </c>
      <c r="I25597" s="60">
        <v>100</v>
      </c>
      <c r="J25597" s="60">
        <v>100</v>
      </c>
    </row>
    <row r="25598" spans="1:10" x14ac:dyDescent="0.4">
      <c r="A25598" t="s">
        <v>4874</v>
      </c>
      <c r="B25598" s="60">
        <v>112</v>
      </c>
      <c r="C25598" t="s">
        <v>4942</v>
      </c>
      <c r="D25598" t="s">
        <v>5008</v>
      </c>
      <c r="E25598" s="60">
        <v>1</v>
      </c>
      <c r="F25598" s="60">
        <v>0</v>
      </c>
      <c r="G25598" s="60">
        <v>2015</v>
      </c>
      <c r="H25598" s="60">
        <v>1</v>
      </c>
      <c r="I25598" s="60">
        <v>100</v>
      </c>
      <c r="J25598" s="60">
        <v>100</v>
      </c>
    </row>
    <row r="25599" spans="1:10" x14ac:dyDescent="0.4">
      <c r="A25599" t="s">
        <v>4874</v>
      </c>
      <c r="B25599" s="60">
        <v>112</v>
      </c>
      <c r="C25599" t="s">
        <v>4942</v>
      </c>
      <c r="D25599" t="s">
        <v>5008</v>
      </c>
      <c r="E25599" s="60">
        <v>1</v>
      </c>
      <c r="F25599" s="60">
        <v>0</v>
      </c>
      <c r="G25599" s="60">
        <v>2015</v>
      </c>
      <c r="H25599" s="60">
        <v>2</v>
      </c>
      <c r="I25599" s="60">
        <v>100</v>
      </c>
      <c r="J25599" s="60">
        <v>100</v>
      </c>
    </row>
    <row r="25600" spans="1:10" x14ac:dyDescent="0.4">
      <c r="A25600" t="s">
        <v>4874</v>
      </c>
      <c r="B25600" s="60">
        <v>112</v>
      </c>
      <c r="C25600" t="s">
        <v>4942</v>
      </c>
      <c r="D25600" t="s">
        <v>5008</v>
      </c>
      <c r="E25600" s="60">
        <v>1</v>
      </c>
      <c r="F25600" s="60">
        <v>0</v>
      </c>
      <c r="G25600" s="60">
        <v>2015</v>
      </c>
      <c r="H25600" s="60">
        <v>3</v>
      </c>
      <c r="I25600" s="60">
        <v>100</v>
      </c>
      <c r="J25600" s="60">
        <v>100</v>
      </c>
    </row>
    <row r="25601" spans="1:10" x14ac:dyDescent="0.4">
      <c r="A25601" t="s">
        <v>4874</v>
      </c>
      <c r="B25601" s="60">
        <v>112</v>
      </c>
      <c r="C25601" t="s">
        <v>4942</v>
      </c>
      <c r="D25601" t="s">
        <v>5008</v>
      </c>
      <c r="E25601" s="60">
        <v>1</v>
      </c>
      <c r="F25601" s="60">
        <v>0</v>
      </c>
      <c r="G25601" s="60">
        <v>2015</v>
      </c>
      <c r="H25601" s="60">
        <v>4</v>
      </c>
      <c r="I25601" s="60">
        <v>100</v>
      </c>
      <c r="J25601" s="60">
        <v>100</v>
      </c>
    </row>
    <row r="25602" spans="1:10" x14ac:dyDescent="0.4">
      <c r="A25602" t="s">
        <v>4874</v>
      </c>
      <c r="B25602" s="60">
        <v>112</v>
      </c>
      <c r="C25602" t="s">
        <v>4942</v>
      </c>
      <c r="D25602" t="s">
        <v>5008</v>
      </c>
      <c r="E25602" s="60">
        <v>1</v>
      </c>
      <c r="F25602" s="60">
        <v>0</v>
      </c>
      <c r="G25602" s="60">
        <v>2015</v>
      </c>
      <c r="H25602" s="60">
        <v>5</v>
      </c>
      <c r="I25602" s="60">
        <v>100</v>
      </c>
      <c r="J25602" s="60">
        <v>100</v>
      </c>
    </row>
    <row r="25603" spans="1:10" x14ac:dyDescent="0.4">
      <c r="A25603" t="s">
        <v>4874</v>
      </c>
      <c r="B25603" s="60">
        <v>112</v>
      </c>
      <c r="C25603" t="s">
        <v>4942</v>
      </c>
      <c r="D25603" t="s">
        <v>5008</v>
      </c>
      <c r="E25603" s="60">
        <v>1</v>
      </c>
      <c r="F25603" s="60">
        <v>0</v>
      </c>
      <c r="G25603" s="60">
        <v>2015</v>
      </c>
      <c r="H25603" s="60">
        <v>6</v>
      </c>
      <c r="I25603" s="60">
        <v>100</v>
      </c>
      <c r="J25603" s="60">
        <v>100</v>
      </c>
    </row>
    <row r="25604" spans="1:10" x14ac:dyDescent="0.4">
      <c r="A25604" t="s">
        <v>4874</v>
      </c>
      <c r="B25604" s="60">
        <v>112</v>
      </c>
      <c r="C25604" t="s">
        <v>4942</v>
      </c>
      <c r="D25604" t="s">
        <v>5008</v>
      </c>
      <c r="E25604" s="60">
        <v>1</v>
      </c>
      <c r="F25604" s="60">
        <v>0</v>
      </c>
      <c r="G25604" s="60">
        <v>2015</v>
      </c>
      <c r="H25604" s="60">
        <v>7</v>
      </c>
      <c r="I25604" s="60">
        <v>100</v>
      </c>
      <c r="J25604" s="60">
        <v>100</v>
      </c>
    </row>
    <row r="25605" spans="1:10" x14ac:dyDescent="0.4">
      <c r="A25605" t="s">
        <v>4874</v>
      </c>
      <c r="B25605" s="60">
        <v>112</v>
      </c>
      <c r="C25605" t="s">
        <v>4942</v>
      </c>
      <c r="D25605" t="s">
        <v>5008</v>
      </c>
      <c r="E25605" s="60">
        <v>1</v>
      </c>
      <c r="F25605" s="60">
        <v>0</v>
      </c>
      <c r="G25605" s="60">
        <v>2015</v>
      </c>
      <c r="H25605" s="60">
        <v>8</v>
      </c>
      <c r="I25605" s="60">
        <v>100</v>
      </c>
      <c r="J25605" s="60">
        <v>100</v>
      </c>
    </row>
    <row r="25606" spans="1:10" x14ac:dyDescent="0.4">
      <c r="A25606" t="s">
        <v>4874</v>
      </c>
      <c r="B25606" s="60">
        <v>112</v>
      </c>
      <c r="C25606" t="s">
        <v>4942</v>
      </c>
      <c r="D25606" t="s">
        <v>5008</v>
      </c>
      <c r="E25606" s="60">
        <v>1</v>
      </c>
      <c r="F25606" s="60">
        <v>0</v>
      </c>
      <c r="G25606" s="60">
        <v>2015</v>
      </c>
      <c r="H25606" s="60">
        <v>9</v>
      </c>
      <c r="I25606" s="60">
        <v>100</v>
      </c>
      <c r="J25606" s="60">
        <v>100</v>
      </c>
    </row>
    <row r="25607" spans="1:10" x14ac:dyDescent="0.4">
      <c r="A25607" t="s">
        <v>4874</v>
      </c>
      <c r="B25607" s="60">
        <v>112</v>
      </c>
      <c r="C25607" t="s">
        <v>4942</v>
      </c>
      <c r="D25607" t="s">
        <v>5008</v>
      </c>
      <c r="E25607" s="60">
        <v>1</v>
      </c>
      <c r="F25607" s="60">
        <v>0</v>
      </c>
      <c r="G25607" s="60">
        <v>2015</v>
      </c>
      <c r="H25607" s="60">
        <v>10</v>
      </c>
      <c r="I25607" s="60">
        <v>100</v>
      </c>
      <c r="J25607" s="60">
        <v>100</v>
      </c>
    </row>
    <row r="25608" spans="1:10" x14ac:dyDescent="0.4">
      <c r="A25608" t="s">
        <v>4874</v>
      </c>
      <c r="B25608" s="60">
        <v>112</v>
      </c>
      <c r="C25608" t="s">
        <v>4942</v>
      </c>
      <c r="D25608" t="s">
        <v>5008</v>
      </c>
      <c r="E25608" s="60">
        <v>1</v>
      </c>
      <c r="F25608" s="60">
        <v>0</v>
      </c>
      <c r="G25608" s="60">
        <v>2015</v>
      </c>
      <c r="H25608" s="60">
        <v>11</v>
      </c>
      <c r="I25608" s="60">
        <v>100</v>
      </c>
      <c r="J25608" s="60">
        <v>100</v>
      </c>
    </row>
    <row r="25609" spans="1:10" x14ac:dyDescent="0.4">
      <c r="A25609" t="s">
        <v>4874</v>
      </c>
      <c r="B25609" s="60">
        <v>112</v>
      </c>
      <c r="C25609" t="s">
        <v>4942</v>
      </c>
      <c r="D25609" t="s">
        <v>5008</v>
      </c>
      <c r="E25609" s="60">
        <v>1</v>
      </c>
      <c r="F25609" s="60">
        <v>0</v>
      </c>
      <c r="G25609" s="60">
        <v>2015</v>
      </c>
      <c r="H25609" s="60">
        <v>12</v>
      </c>
      <c r="I25609" s="60">
        <v>100</v>
      </c>
      <c r="J25609" s="60">
        <v>100</v>
      </c>
    </row>
    <row r="25610" spans="1:10" x14ac:dyDescent="0.4">
      <c r="A25610" t="s">
        <v>4874</v>
      </c>
      <c r="B25610" s="60">
        <v>112</v>
      </c>
      <c r="C25610" t="s">
        <v>4942</v>
      </c>
      <c r="D25610" t="s">
        <v>5008</v>
      </c>
      <c r="E25610" s="60">
        <v>1</v>
      </c>
      <c r="F25610" s="60">
        <v>0</v>
      </c>
      <c r="G25610" s="60">
        <v>2016</v>
      </c>
      <c r="H25610" s="60">
        <v>1</v>
      </c>
      <c r="I25610" s="60">
        <v>100</v>
      </c>
      <c r="J25610" s="60">
        <v>100</v>
      </c>
    </row>
    <row r="25611" spans="1:10" x14ac:dyDescent="0.4">
      <c r="A25611" t="s">
        <v>4874</v>
      </c>
      <c r="B25611" s="60">
        <v>112</v>
      </c>
      <c r="C25611" t="s">
        <v>4942</v>
      </c>
      <c r="D25611" t="s">
        <v>5008</v>
      </c>
      <c r="E25611" s="60">
        <v>1</v>
      </c>
      <c r="F25611" s="60">
        <v>0</v>
      </c>
      <c r="G25611" s="60">
        <v>2016</v>
      </c>
      <c r="H25611" s="60">
        <v>2</v>
      </c>
      <c r="I25611" s="60">
        <v>100</v>
      </c>
      <c r="J25611" s="60">
        <v>100</v>
      </c>
    </row>
    <row r="25612" spans="1:10" x14ac:dyDescent="0.4">
      <c r="A25612" t="s">
        <v>4874</v>
      </c>
      <c r="B25612" s="60">
        <v>112</v>
      </c>
      <c r="C25612" t="s">
        <v>4942</v>
      </c>
      <c r="D25612" t="s">
        <v>5008</v>
      </c>
      <c r="E25612" s="60">
        <v>1</v>
      </c>
      <c r="F25612" s="60">
        <v>0</v>
      </c>
      <c r="G25612" s="60">
        <v>2016</v>
      </c>
      <c r="H25612" s="60">
        <v>3</v>
      </c>
      <c r="I25612" s="60">
        <v>100</v>
      </c>
      <c r="J25612" s="60">
        <v>100</v>
      </c>
    </row>
    <row r="25613" spans="1:10" x14ac:dyDescent="0.4">
      <c r="A25613" t="s">
        <v>4874</v>
      </c>
      <c r="B25613" s="60">
        <v>112</v>
      </c>
      <c r="C25613" t="s">
        <v>4942</v>
      </c>
      <c r="D25613" t="s">
        <v>5008</v>
      </c>
      <c r="E25613" s="60">
        <v>1</v>
      </c>
      <c r="F25613" s="60">
        <v>0</v>
      </c>
      <c r="G25613" s="60">
        <v>2016</v>
      </c>
      <c r="H25613" s="60">
        <v>4</v>
      </c>
      <c r="I25613" s="60">
        <v>100</v>
      </c>
      <c r="J25613" s="60">
        <v>100</v>
      </c>
    </row>
    <row r="25614" spans="1:10" x14ac:dyDescent="0.4">
      <c r="A25614" t="s">
        <v>4874</v>
      </c>
      <c r="B25614" s="60">
        <v>112</v>
      </c>
      <c r="C25614" t="s">
        <v>4942</v>
      </c>
      <c r="D25614" t="s">
        <v>5008</v>
      </c>
      <c r="E25614" s="60">
        <v>1</v>
      </c>
      <c r="F25614" s="60">
        <v>0</v>
      </c>
      <c r="G25614" s="60">
        <v>2016</v>
      </c>
      <c r="H25614" s="60">
        <v>5</v>
      </c>
      <c r="I25614" s="60">
        <v>100</v>
      </c>
      <c r="J25614" s="60">
        <v>100</v>
      </c>
    </row>
    <row r="25615" spans="1:10" x14ac:dyDescent="0.4">
      <c r="A25615" t="s">
        <v>4874</v>
      </c>
      <c r="B25615" s="60">
        <v>112</v>
      </c>
      <c r="C25615" t="s">
        <v>4942</v>
      </c>
      <c r="D25615" t="s">
        <v>5008</v>
      </c>
      <c r="E25615" s="60">
        <v>1</v>
      </c>
      <c r="F25615" s="60">
        <v>0</v>
      </c>
      <c r="G25615" s="60">
        <v>2016</v>
      </c>
      <c r="H25615" s="60">
        <v>6</v>
      </c>
      <c r="I25615" s="60">
        <v>100</v>
      </c>
      <c r="J25615" s="60">
        <v>100</v>
      </c>
    </row>
    <row r="25616" spans="1:10" x14ac:dyDescent="0.4">
      <c r="A25616" t="s">
        <v>4874</v>
      </c>
      <c r="B25616" s="60">
        <v>112</v>
      </c>
      <c r="C25616" t="s">
        <v>4942</v>
      </c>
      <c r="D25616" t="s">
        <v>5008</v>
      </c>
      <c r="E25616" s="60">
        <v>1</v>
      </c>
      <c r="F25616" s="60">
        <v>0</v>
      </c>
      <c r="G25616" s="60">
        <v>2016</v>
      </c>
      <c r="H25616" s="60">
        <v>7</v>
      </c>
      <c r="I25616" s="60">
        <v>100</v>
      </c>
      <c r="J25616" s="60">
        <v>100</v>
      </c>
    </row>
    <row r="25617" spans="1:10" x14ac:dyDescent="0.4">
      <c r="A25617" t="s">
        <v>4874</v>
      </c>
      <c r="B25617" s="60">
        <v>112</v>
      </c>
      <c r="C25617" t="s">
        <v>4942</v>
      </c>
      <c r="D25617" t="s">
        <v>5008</v>
      </c>
      <c r="E25617" s="60">
        <v>1</v>
      </c>
      <c r="F25617" s="60">
        <v>0</v>
      </c>
      <c r="G25617" s="60">
        <v>2016</v>
      </c>
      <c r="H25617" s="60">
        <v>8</v>
      </c>
      <c r="I25617" s="60">
        <v>100</v>
      </c>
      <c r="J25617" s="60">
        <v>100</v>
      </c>
    </row>
    <row r="25618" spans="1:10" x14ac:dyDescent="0.4">
      <c r="A25618" t="s">
        <v>4874</v>
      </c>
      <c r="B25618" s="60">
        <v>112</v>
      </c>
      <c r="C25618" t="s">
        <v>4942</v>
      </c>
      <c r="D25618" t="s">
        <v>5008</v>
      </c>
      <c r="E25618" s="60">
        <v>1</v>
      </c>
      <c r="F25618" s="60">
        <v>0</v>
      </c>
      <c r="G25618" s="60">
        <v>2016</v>
      </c>
      <c r="H25618" s="60">
        <v>9</v>
      </c>
      <c r="I25618" s="60">
        <v>100</v>
      </c>
      <c r="J25618" s="60">
        <v>100</v>
      </c>
    </row>
    <row r="25619" spans="1:10" x14ac:dyDescent="0.4">
      <c r="A25619" t="s">
        <v>4874</v>
      </c>
      <c r="B25619" s="60">
        <v>112</v>
      </c>
      <c r="C25619" t="s">
        <v>4942</v>
      </c>
      <c r="D25619" t="s">
        <v>5008</v>
      </c>
      <c r="E25619" s="60">
        <v>1</v>
      </c>
      <c r="F25619" s="60">
        <v>0</v>
      </c>
      <c r="G25619" s="60">
        <v>2016</v>
      </c>
      <c r="H25619" s="60">
        <v>10</v>
      </c>
      <c r="I25619" s="60">
        <v>100</v>
      </c>
      <c r="J25619" s="60">
        <v>100</v>
      </c>
    </row>
    <row r="25620" spans="1:10" x14ac:dyDescent="0.4">
      <c r="A25620" t="s">
        <v>4874</v>
      </c>
      <c r="B25620" s="60">
        <v>112</v>
      </c>
      <c r="C25620" t="s">
        <v>4942</v>
      </c>
      <c r="D25620" t="s">
        <v>5008</v>
      </c>
      <c r="E25620" s="60">
        <v>1</v>
      </c>
      <c r="F25620" s="60">
        <v>0</v>
      </c>
      <c r="G25620" s="60">
        <v>2016</v>
      </c>
      <c r="H25620" s="60">
        <v>11</v>
      </c>
      <c r="I25620" s="60">
        <v>100</v>
      </c>
      <c r="J25620" s="60">
        <v>100</v>
      </c>
    </row>
    <row r="25621" spans="1:10" x14ac:dyDescent="0.4">
      <c r="A25621" t="s">
        <v>4874</v>
      </c>
      <c r="B25621" s="60">
        <v>112</v>
      </c>
      <c r="C25621" t="s">
        <v>4942</v>
      </c>
      <c r="D25621" t="s">
        <v>5008</v>
      </c>
      <c r="E25621" s="60">
        <v>1</v>
      </c>
      <c r="F25621" s="60">
        <v>0</v>
      </c>
      <c r="G25621" s="60">
        <v>2016</v>
      </c>
      <c r="H25621" s="60">
        <v>12</v>
      </c>
      <c r="I25621" s="60">
        <v>100</v>
      </c>
      <c r="J25621" s="60">
        <v>100</v>
      </c>
    </row>
    <row r="25622" spans="1:10" x14ac:dyDescent="0.4">
      <c r="A25622" t="s">
        <v>4874</v>
      </c>
      <c r="B25622" s="60">
        <v>112</v>
      </c>
      <c r="C25622" t="s">
        <v>4942</v>
      </c>
      <c r="D25622" t="s">
        <v>5008</v>
      </c>
      <c r="E25622" s="60">
        <v>1</v>
      </c>
      <c r="F25622" s="60">
        <v>0</v>
      </c>
      <c r="G25622" s="60">
        <v>2017</v>
      </c>
      <c r="H25622" s="60">
        <v>1</v>
      </c>
      <c r="I25622" s="60">
        <v>100</v>
      </c>
      <c r="J25622" s="60">
        <v>100</v>
      </c>
    </row>
    <row r="25623" spans="1:10" x14ac:dyDescent="0.4">
      <c r="A25623" t="s">
        <v>4874</v>
      </c>
      <c r="B25623" s="60">
        <v>112</v>
      </c>
      <c r="C25623" t="s">
        <v>4942</v>
      </c>
      <c r="D25623" t="s">
        <v>5008</v>
      </c>
      <c r="E25623" s="60">
        <v>1</v>
      </c>
      <c r="F25623" s="60">
        <v>0</v>
      </c>
      <c r="G25623" s="60">
        <v>2017</v>
      </c>
      <c r="H25623" s="60">
        <v>2</v>
      </c>
      <c r="I25623" s="60">
        <v>100</v>
      </c>
      <c r="J25623" s="60">
        <v>100</v>
      </c>
    </row>
    <row r="25624" spans="1:10" x14ac:dyDescent="0.4">
      <c r="A25624" t="s">
        <v>4874</v>
      </c>
      <c r="B25624" s="60">
        <v>112</v>
      </c>
      <c r="C25624" t="s">
        <v>4942</v>
      </c>
      <c r="D25624" t="s">
        <v>5008</v>
      </c>
      <c r="E25624" s="60">
        <v>1</v>
      </c>
      <c r="F25624" s="60">
        <v>0</v>
      </c>
      <c r="G25624" s="60">
        <v>2017</v>
      </c>
      <c r="H25624" s="60">
        <v>3</v>
      </c>
      <c r="I25624" s="60">
        <v>100</v>
      </c>
      <c r="J25624" s="60">
        <v>100</v>
      </c>
    </row>
    <row r="25625" spans="1:10" x14ac:dyDescent="0.4">
      <c r="A25625" t="s">
        <v>4874</v>
      </c>
      <c r="B25625" s="60">
        <v>112</v>
      </c>
      <c r="C25625" t="s">
        <v>4942</v>
      </c>
      <c r="D25625" t="s">
        <v>5008</v>
      </c>
      <c r="E25625" s="60">
        <v>1</v>
      </c>
      <c r="F25625" s="60">
        <v>0</v>
      </c>
      <c r="G25625" s="60">
        <v>2017</v>
      </c>
      <c r="H25625" s="60">
        <v>4</v>
      </c>
      <c r="I25625" s="60">
        <v>100</v>
      </c>
      <c r="J25625" s="60">
        <v>100</v>
      </c>
    </row>
    <row r="25626" spans="1:10" x14ac:dyDescent="0.4">
      <c r="A25626" t="s">
        <v>4874</v>
      </c>
      <c r="B25626" s="60">
        <v>112</v>
      </c>
      <c r="C25626" t="s">
        <v>4942</v>
      </c>
      <c r="D25626" t="s">
        <v>5008</v>
      </c>
      <c r="E25626" s="60">
        <v>1</v>
      </c>
      <c r="F25626" s="60">
        <v>0</v>
      </c>
      <c r="G25626" s="60">
        <v>2017</v>
      </c>
      <c r="H25626" s="60">
        <v>5</v>
      </c>
      <c r="I25626" s="60">
        <v>100</v>
      </c>
      <c r="J25626" s="60">
        <v>100</v>
      </c>
    </row>
    <row r="25627" spans="1:10" x14ac:dyDescent="0.4">
      <c r="A25627" t="s">
        <v>4874</v>
      </c>
      <c r="B25627" s="60">
        <v>112</v>
      </c>
      <c r="C25627" t="s">
        <v>4942</v>
      </c>
      <c r="D25627" t="s">
        <v>5008</v>
      </c>
      <c r="E25627" s="60">
        <v>1</v>
      </c>
      <c r="F25627" s="60">
        <v>0</v>
      </c>
      <c r="G25627" s="60">
        <v>2017</v>
      </c>
      <c r="H25627" s="60">
        <v>6</v>
      </c>
      <c r="I25627" s="60">
        <v>100</v>
      </c>
      <c r="J25627" s="60">
        <v>100</v>
      </c>
    </row>
    <row r="25628" spans="1:10" x14ac:dyDescent="0.4">
      <c r="A25628" t="s">
        <v>4874</v>
      </c>
      <c r="B25628" s="60">
        <v>112</v>
      </c>
      <c r="C25628" t="s">
        <v>4942</v>
      </c>
      <c r="D25628" t="s">
        <v>5008</v>
      </c>
      <c r="E25628" s="60">
        <v>1</v>
      </c>
      <c r="F25628" s="60">
        <v>0</v>
      </c>
      <c r="G25628" s="60">
        <v>2017</v>
      </c>
      <c r="H25628" s="60">
        <v>7</v>
      </c>
      <c r="I25628" s="60">
        <v>100</v>
      </c>
      <c r="J25628" s="60">
        <v>100</v>
      </c>
    </row>
    <row r="25629" spans="1:10" x14ac:dyDescent="0.4">
      <c r="A25629" t="s">
        <v>4874</v>
      </c>
      <c r="B25629" s="60">
        <v>112</v>
      </c>
      <c r="C25629" t="s">
        <v>4942</v>
      </c>
      <c r="D25629" t="s">
        <v>5008</v>
      </c>
      <c r="E25629" s="60">
        <v>1</v>
      </c>
      <c r="F25629" s="60">
        <v>0</v>
      </c>
      <c r="G25629" s="60">
        <v>2017</v>
      </c>
      <c r="H25629" s="60">
        <v>8</v>
      </c>
      <c r="I25629" s="60">
        <v>100</v>
      </c>
      <c r="J25629" s="60">
        <v>100</v>
      </c>
    </row>
    <row r="25630" spans="1:10" x14ac:dyDescent="0.4">
      <c r="A25630" t="s">
        <v>4874</v>
      </c>
      <c r="B25630" s="60">
        <v>112</v>
      </c>
      <c r="C25630" t="s">
        <v>4942</v>
      </c>
      <c r="D25630" t="s">
        <v>5008</v>
      </c>
      <c r="E25630" s="60">
        <v>1</v>
      </c>
      <c r="F25630" s="60">
        <v>0</v>
      </c>
      <c r="G25630" s="60">
        <v>2017</v>
      </c>
      <c r="H25630" s="60">
        <v>9</v>
      </c>
      <c r="I25630" s="60">
        <v>100</v>
      </c>
      <c r="J25630" s="60">
        <v>100</v>
      </c>
    </row>
    <row r="25631" spans="1:10" x14ac:dyDescent="0.4">
      <c r="A25631" t="s">
        <v>4874</v>
      </c>
      <c r="B25631" s="60">
        <v>112</v>
      </c>
      <c r="C25631" t="s">
        <v>4942</v>
      </c>
      <c r="D25631" t="s">
        <v>5008</v>
      </c>
      <c r="E25631" s="60">
        <v>1</v>
      </c>
      <c r="F25631" s="60">
        <v>0</v>
      </c>
      <c r="G25631" s="60">
        <v>2017</v>
      </c>
      <c r="H25631" s="60">
        <v>10</v>
      </c>
      <c r="I25631" s="60">
        <v>100</v>
      </c>
      <c r="J25631" s="60">
        <v>100</v>
      </c>
    </row>
    <row r="25632" spans="1:10" x14ac:dyDescent="0.4">
      <c r="A25632" t="s">
        <v>4874</v>
      </c>
      <c r="B25632" s="60">
        <v>112</v>
      </c>
      <c r="C25632" t="s">
        <v>4942</v>
      </c>
      <c r="D25632" t="s">
        <v>5008</v>
      </c>
      <c r="E25632" s="60">
        <v>1</v>
      </c>
      <c r="F25632" s="60">
        <v>0</v>
      </c>
      <c r="G25632" s="60">
        <v>2017</v>
      </c>
      <c r="H25632" s="60">
        <v>11</v>
      </c>
      <c r="I25632" s="60">
        <v>100</v>
      </c>
      <c r="J25632" s="60">
        <v>100</v>
      </c>
    </row>
    <row r="25633" spans="1:10" x14ac:dyDescent="0.4">
      <c r="A25633" t="s">
        <v>4874</v>
      </c>
      <c r="B25633" s="60">
        <v>112</v>
      </c>
      <c r="C25633" t="s">
        <v>4942</v>
      </c>
      <c r="D25633" t="s">
        <v>5008</v>
      </c>
      <c r="E25633" s="60">
        <v>1</v>
      </c>
      <c r="F25633" s="60">
        <v>0</v>
      </c>
      <c r="G25633" s="60">
        <v>2017</v>
      </c>
      <c r="H25633" s="60">
        <v>12</v>
      </c>
      <c r="I25633" s="60">
        <v>100</v>
      </c>
      <c r="J25633" s="60">
        <v>100</v>
      </c>
    </row>
    <row r="25634" spans="1:10" x14ac:dyDescent="0.4">
      <c r="A25634" t="s">
        <v>4874</v>
      </c>
      <c r="B25634" s="60">
        <v>112</v>
      </c>
      <c r="C25634" t="s">
        <v>4942</v>
      </c>
      <c r="D25634" t="s">
        <v>5008</v>
      </c>
      <c r="E25634" s="60">
        <v>1</v>
      </c>
      <c r="F25634" s="60">
        <v>0</v>
      </c>
      <c r="G25634" s="60">
        <v>2018</v>
      </c>
      <c r="H25634" s="60">
        <v>1</v>
      </c>
      <c r="I25634" s="60">
        <v>100</v>
      </c>
      <c r="J25634" s="60">
        <v>100</v>
      </c>
    </row>
    <row r="25635" spans="1:10" x14ac:dyDescent="0.4">
      <c r="A25635" t="s">
        <v>4874</v>
      </c>
      <c r="B25635" s="60">
        <v>112</v>
      </c>
      <c r="C25635" t="s">
        <v>4942</v>
      </c>
      <c r="D25635" t="s">
        <v>5008</v>
      </c>
      <c r="E25635" s="60">
        <v>1</v>
      </c>
      <c r="F25635" s="60">
        <v>0</v>
      </c>
      <c r="G25635" s="60">
        <v>2018</v>
      </c>
      <c r="H25635" s="60">
        <v>2</v>
      </c>
      <c r="I25635" s="60">
        <v>100</v>
      </c>
      <c r="J25635" s="60">
        <v>100</v>
      </c>
    </row>
    <row r="25636" spans="1:10" x14ac:dyDescent="0.4">
      <c r="A25636" t="s">
        <v>4874</v>
      </c>
      <c r="B25636" s="60">
        <v>112</v>
      </c>
      <c r="C25636" t="s">
        <v>4942</v>
      </c>
      <c r="D25636" t="s">
        <v>5008</v>
      </c>
      <c r="E25636" s="60">
        <v>1</v>
      </c>
      <c r="F25636" s="60">
        <v>0</v>
      </c>
      <c r="G25636" s="60">
        <v>2018</v>
      </c>
      <c r="H25636" s="60">
        <v>3</v>
      </c>
      <c r="I25636" s="60">
        <v>100</v>
      </c>
      <c r="J25636" s="60">
        <v>100</v>
      </c>
    </row>
    <row r="25637" spans="1:10" x14ac:dyDescent="0.4">
      <c r="A25637" t="s">
        <v>4874</v>
      </c>
      <c r="B25637" s="60">
        <v>112</v>
      </c>
      <c r="C25637" t="s">
        <v>4942</v>
      </c>
      <c r="D25637" t="s">
        <v>5008</v>
      </c>
      <c r="E25637" s="60">
        <v>1</v>
      </c>
      <c r="F25637" s="60">
        <v>0</v>
      </c>
      <c r="G25637" s="60">
        <v>2018</v>
      </c>
      <c r="H25637" s="60">
        <v>4</v>
      </c>
      <c r="I25637" s="60">
        <v>100</v>
      </c>
      <c r="J25637" s="60">
        <v>100</v>
      </c>
    </row>
    <row r="25638" spans="1:10" x14ac:dyDescent="0.4">
      <c r="A25638" t="s">
        <v>4874</v>
      </c>
      <c r="B25638" s="60">
        <v>112</v>
      </c>
      <c r="C25638" t="s">
        <v>4942</v>
      </c>
      <c r="D25638" t="s">
        <v>5008</v>
      </c>
      <c r="E25638" s="60">
        <v>1</v>
      </c>
      <c r="F25638" s="60">
        <v>0</v>
      </c>
      <c r="G25638" s="60">
        <v>2018</v>
      </c>
      <c r="H25638" s="60">
        <v>5</v>
      </c>
      <c r="I25638" s="60">
        <v>100</v>
      </c>
      <c r="J25638" s="60">
        <v>100</v>
      </c>
    </row>
    <row r="25639" spans="1:10" x14ac:dyDescent="0.4">
      <c r="A25639" t="s">
        <v>4874</v>
      </c>
      <c r="B25639" s="60">
        <v>112</v>
      </c>
      <c r="C25639" t="s">
        <v>4942</v>
      </c>
      <c r="D25639" t="s">
        <v>5008</v>
      </c>
      <c r="E25639" s="60">
        <v>1</v>
      </c>
      <c r="F25639" s="60">
        <v>0</v>
      </c>
      <c r="G25639" s="60">
        <v>2018</v>
      </c>
      <c r="H25639" s="60">
        <v>6</v>
      </c>
      <c r="I25639" s="60">
        <v>100</v>
      </c>
      <c r="J25639" s="60">
        <v>100</v>
      </c>
    </row>
    <row r="25640" spans="1:10" x14ac:dyDescent="0.4">
      <c r="A25640" t="s">
        <v>4874</v>
      </c>
      <c r="B25640" s="60">
        <v>112</v>
      </c>
      <c r="C25640" t="s">
        <v>4942</v>
      </c>
      <c r="D25640" t="s">
        <v>5008</v>
      </c>
      <c r="E25640" s="60">
        <v>1</v>
      </c>
      <c r="F25640" s="60">
        <v>0</v>
      </c>
      <c r="G25640" s="60">
        <v>2018</v>
      </c>
      <c r="H25640" s="60">
        <v>7</v>
      </c>
      <c r="I25640" s="60">
        <v>100</v>
      </c>
      <c r="J25640" s="60">
        <v>100</v>
      </c>
    </row>
    <row r="25641" spans="1:10" x14ac:dyDescent="0.4">
      <c r="A25641" t="s">
        <v>4874</v>
      </c>
      <c r="B25641" s="60">
        <v>112</v>
      </c>
      <c r="C25641" t="s">
        <v>4942</v>
      </c>
      <c r="D25641" t="s">
        <v>5008</v>
      </c>
      <c r="E25641" s="60">
        <v>1</v>
      </c>
      <c r="F25641" s="60">
        <v>0</v>
      </c>
      <c r="G25641" s="60">
        <v>2018</v>
      </c>
      <c r="H25641" s="60">
        <v>8</v>
      </c>
      <c r="I25641" s="60">
        <v>100</v>
      </c>
      <c r="J25641" s="60">
        <v>100</v>
      </c>
    </row>
    <row r="25642" spans="1:10" x14ac:dyDescent="0.4">
      <c r="A25642" t="s">
        <v>4874</v>
      </c>
      <c r="B25642" s="60">
        <v>112</v>
      </c>
      <c r="C25642" t="s">
        <v>4942</v>
      </c>
      <c r="D25642" t="s">
        <v>5008</v>
      </c>
      <c r="E25642" s="60">
        <v>1</v>
      </c>
      <c r="F25642" s="60">
        <v>0</v>
      </c>
      <c r="G25642" s="60">
        <v>2018</v>
      </c>
      <c r="H25642" s="60">
        <v>9</v>
      </c>
      <c r="I25642" s="60">
        <v>100</v>
      </c>
      <c r="J25642" s="60">
        <v>100</v>
      </c>
    </row>
    <row r="25643" spans="1:10" x14ac:dyDescent="0.4">
      <c r="A25643" t="s">
        <v>4874</v>
      </c>
      <c r="B25643" s="60">
        <v>112</v>
      </c>
      <c r="C25643" t="s">
        <v>4942</v>
      </c>
      <c r="D25643" t="s">
        <v>5008</v>
      </c>
      <c r="E25643" s="60">
        <v>1</v>
      </c>
      <c r="F25643" s="60">
        <v>0</v>
      </c>
      <c r="G25643" s="60">
        <v>2018</v>
      </c>
      <c r="H25643" s="60">
        <v>10</v>
      </c>
      <c r="I25643" s="60">
        <v>100</v>
      </c>
      <c r="J25643" s="60">
        <v>100</v>
      </c>
    </row>
    <row r="25644" spans="1:10" x14ac:dyDescent="0.4">
      <c r="A25644" t="s">
        <v>4874</v>
      </c>
      <c r="B25644" s="60">
        <v>112</v>
      </c>
      <c r="C25644" t="s">
        <v>4942</v>
      </c>
      <c r="D25644" t="s">
        <v>5008</v>
      </c>
      <c r="E25644" s="60">
        <v>1</v>
      </c>
      <c r="F25644" s="60">
        <v>0</v>
      </c>
      <c r="G25644" s="60">
        <v>2018</v>
      </c>
      <c r="H25644" s="60">
        <v>11</v>
      </c>
      <c r="I25644" s="60">
        <v>100</v>
      </c>
      <c r="J25644" s="60">
        <v>100</v>
      </c>
    </row>
    <row r="25645" spans="1:10" x14ac:dyDescent="0.4">
      <c r="A25645" t="s">
        <v>4874</v>
      </c>
      <c r="B25645" s="60">
        <v>112</v>
      </c>
      <c r="C25645" t="s">
        <v>4942</v>
      </c>
      <c r="D25645" t="s">
        <v>5008</v>
      </c>
      <c r="E25645" s="60">
        <v>1</v>
      </c>
      <c r="F25645" s="60">
        <v>0</v>
      </c>
      <c r="G25645" s="60">
        <v>2018</v>
      </c>
      <c r="H25645" s="60">
        <v>12</v>
      </c>
      <c r="I25645" s="60">
        <v>100</v>
      </c>
      <c r="J25645" s="60">
        <v>100</v>
      </c>
    </row>
    <row r="25646" spans="1:10" x14ac:dyDescent="0.4">
      <c r="A25646" t="s">
        <v>4874</v>
      </c>
      <c r="B25646" s="60">
        <v>112</v>
      </c>
      <c r="C25646" t="s">
        <v>4942</v>
      </c>
      <c r="D25646" t="s">
        <v>5008</v>
      </c>
      <c r="E25646" s="60">
        <v>1</v>
      </c>
      <c r="F25646" s="60">
        <v>0</v>
      </c>
      <c r="G25646" s="60">
        <v>2019</v>
      </c>
      <c r="H25646" s="60">
        <v>1</v>
      </c>
      <c r="I25646" s="60">
        <v>100</v>
      </c>
      <c r="J25646" s="60">
        <v>100</v>
      </c>
    </row>
    <row r="25647" spans="1:10" x14ac:dyDescent="0.4">
      <c r="A25647" t="s">
        <v>4874</v>
      </c>
      <c r="B25647" s="60">
        <v>112</v>
      </c>
      <c r="C25647" t="s">
        <v>4942</v>
      </c>
      <c r="D25647" t="s">
        <v>5008</v>
      </c>
      <c r="E25647" s="60">
        <v>1</v>
      </c>
      <c r="F25647" s="60">
        <v>0</v>
      </c>
      <c r="G25647" s="60">
        <v>2019</v>
      </c>
      <c r="H25647" s="60">
        <v>2</v>
      </c>
      <c r="I25647" s="60">
        <v>100</v>
      </c>
      <c r="J25647" s="60">
        <v>100</v>
      </c>
    </row>
    <row r="25648" spans="1:10" x14ac:dyDescent="0.4">
      <c r="A25648" t="s">
        <v>4874</v>
      </c>
      <c r="B25648" s="60">
        <v>112</v>
      </c>
      <c r="C25648" t="s">
        <v>4942</v>
      </c>
      <c r="D25648" t="s">
        <v>5008</v>
      </c>
      <c r="E25648" s="60">
        <v>1</v>
      </c>
      <c r="F25648" s="60">
        <v>0</v>
      </c>
      <c r="G25648" s="60">
        <v>2019</v>
      </c>
      <c r="H25648" s="60">
        <v>3</v>
      </c>
      <c r="I25648" s="60">
        <v>100</v>
      </c>
      <c r="J25648" s="60">
        <v>100</v>
      </c>
    </row>
    <row r="25649" spans="1:10" x14ac:dyDescent="0.4">
      <c r="A25649" t="s">
        <v>4874</v>
      </c>
      <c r="B25649" s="60">
        <v>112</v>
      </c>
      <c r="C25649" t="s">
        <v>4942</v>
      </c>
      <c r="D25649" t="s">
        <v>5008</v>
      </c>
      <c r="E25649" s="60">
        <v>1</v>
      </c>
      <c r="F25649" s="60">
        <v>0</v>
      </c>
      <c r="G25649" s="60">
        <v>2019</v>
      </c>
      <c r="H25649" s="60">
        <v>4</v>
      </c>
      <c r="I25649" s="60">
        <v>100</v>
      </c>
      <c r="J25649" s="60">
        <v>100</v>
      </c>
    </row>
    <row r="25650" spans="1:10" x14ac:dyDescent="0.4">
      <c r="A25650" t="s">
        <v>4874</v>
      </c>
      <c r="B25650" s="60">
        <v>112</v>
      </c>
      <c r="C25650" t="s">
        <v>4942</v>
      </c>
      <c r="D25650" t="s">
        <v>5008</v>
      </c>
      <c r="E25650" s="60">
        <v>1</v>
      </c>
      <c r="F25650" s="60">
        <v>0</v>
      </c>
      <c r="G25650" s="60">
        <v>2019</v>
      </c>
      <c r="H25650" s="60">
        <v>5</v>
      </c>
      <c r="I25650" s="60">
        <v>100</v>
      </c>
      <c r="J25650" s="60">
        <v>100</v>
      </c>
    </row>
    <row r="25651" spans="1:10" x14ac:dyDescent="0.4">
      <c r="A25651" t="s">
        <v>4874</v>
      </c>
      <c r="B25651" s="60">
        <v>112</v>
      </c>
      <c r="C25651" t="s">
        <v>4942</v>
      </c>
      <c r="D25651" t="s">
        <v>5008</v>
      </c>
      <c r="E25651" s="60">
        <v>1</v>
      </c>
      <c r="F25651" s="60">
        <v>0</v>
      </c>
      <c r="G25651" s="60">
        <v>2019</v>
      </c>
      <c r="H25651" s="60">
        <v>6</v>
      </c>
      <c r="I25651" s="60">
        <v>100</v>
      </c>
      <c r="J25651" s="60">
        <v>100</v>
      </c>
    </row>
    <row r="25652" spans="1:10" x14ac:dyDescent="0.4">
      <c r="A25652" t="s">
        <v>4874</v>
      </c>
      <c r="B25652" s="60">
        <v>112</v>
      </c>
      <c r="C25652" t="s">
        <v>4942</v>
      </c>
      <c r="D25652" t="s">
        <v>5008</v>
      </c>
      <c r="E25652" s="60">
        <v>1</v>
      </c>
      <c r="F25652" s="60">
        <v>0</v>
      </c>
      <c r="G25652" s="60">
        <v>2019</v>
      </c>
      <c r="H25652" s="60">
        <v>7</v>
      </c>
      <c r="I25652" s="60">
        <v>100</v>
      </c>
      <c r="J25652" s="60">
        <v>100</v>
      </c>
    </row>
    <row r="25653" spans="1:10" x14ac:dyDescent="0.4">
      <c r="A25653" t="s">
        <v>4874</v>
      </c>
      <c r="B25653" s="60">
        <v>112</v>
      </c>
      <c r="C25653" t="s">
        <v>4942</v>
      </c>
      <c r="D25653" t="s">
        <v>5008</v>
      </c>
      <c r="E25653" s="60">
        <v>1</v>
      </c>
      <c r="F25653" s="60">
        <v>0</v>
      </c>
      <c r="G25653" s="60">
        <v>2019</v>
      </c>
      <c r="H25653" s="60">
        <v>8</v>
      </c>
      <c r="I25653" s="60">
        <v>100</v>
      </c>
      <c r="J25653" s="60">
        <v>100</v>
      </c>
    </row>
    <row r="25654" spans="1:10" x14ac:dyDescent="0.4">
      <c r="A25654" t="s">
        <v>4874</v>
      </c>
      <c r="B25654" s="60">
        <v>112</v>
      </c>
      <c r="C25654" t="s">
        <v>4942</v>
      </c>
      <c r="D25654" t="s">
        <v>5008</v>
      </c>
      <c r="E25654" s="60">
        <v>1</v>
      </c>
      <c r="F25654" s="60">
        <v>0</v>
      </c>
      <c r="G25654" s="60">
        <v>2019</v>
      </c>
      <c r="H25654" s="60">
        <v>9</v>
      </c>
      <c r="I25654" s="60">
        <v>100</v>
      </c>
      <c r="J25654" s="60">
        <v>100</v>
      </c>
    </row>
    <row r="25655" spans="1:10" x14ac:dyDescent="0.4">
      <c r="A25655" t="s">
        <v>4874</v>
      </c>
      <c r="B25655" s="60">
        <v>112</v>
      </c>
      <c r="C25655" t="s">
        <v>4942</v>
      </c>
      <c r="D25655" t="s">
        <v>5008</v>
      </c>
      <c r="E25655" s="60">
        <v>1</v>
      </c>
      <c r="F25655" s="60">
        <v>0</v>
      </c>
      <c r="G25655" s="60">
        <v>2019</v>
      </c>
      <c r="H25655" s="60">
        <v>10</v>
      </c>
      <c r="I25655" s="60">
        <v>100</v>
      </c>
      <c r="J25655" s="60">
        <v>100</v>
      </c>
    </row>
    <row r="25656" spans="1:10" x14ac:dyDescent="0.4">
      <c r="A25656" t="s">
        <v>4874</v>
      </c>
      <c r="B25656" s="60">
        <v>112</v>
      </c>
      <c r="C25656" t="s">
        <v>4942</v>
      </c>
      <c r="D25656" t="s">
        <v>5008</v>
      </c>
      <c r="E25656" s="60">
        <v>1</v>
      </c>
      <c r="F25656" s="60">
        <v>0</v>
      </c>
      <c r="G25656" s="60">
        <v>2019</v>
      </c>
      <c r="H25656" s="60">
        <v>11</v>
      </c>
      <c r="I25656" s="60">
        <v>100</v>
      </c>
      <c r="J25656" s="60">
        <v>100</v>
      </c>
    </row>
    <row r="25657" spans="1:10" x14ac:dyDescent="0.4">
      <c r="A25657" t="s">
        <v>4874</v>
      </c>
      <c r="B25657" s="60">
        <v>112</v>
      </c>
      <c r="C25657" t="s">
        <v>4942</v>
      </c>
      <c r="D25657" t="s">
        <v>5008</v>
      </c>
      <c r="E25657" s="60">
        <v>1</v>
      </c>
      <c r="F25657" s="60">
        <v>0</v>
      </c>
      <c r="G25657" s="60">
        <v>2019</v>
      </c>
      <c r="H25657" s="60">
        <v>12</v>
      </c>
      <c r="I25657" s="60">
        <v>100</v>
      </c>
      <c r="J25657" s="60">
        <v>100</v>
      </c>
    </row>
    <row r="25658" spans="1:10" x14ac:dyDescent="0.4">
      <c r="A25658" t="s">
        <v>4874</v>
      </c>
      <c r="B25658" s="60">
        <v>112</v>
      </c>
      <c r="C25658" t="s">
        <v>4942</v>
      </c>
      <c r="D25658" t="s">
        <v>5008</v>
      </c>
      <c r="E25658" s="60">
        <v>1</v>
      </c>
      <c r="F25658" s="60">
        <v>0</v>
      </c>
      <c r="G25658" s="60">
        <v>2020</v>
      </c>
      <c r="H25658" s="60">
        <v>1</v>
      </c>
      <c r="I25658" s="60">
        <v>100</v>
      </c>
      <c r="J25658" s="60">
        <v>100</v>
      </c>
    </row>
    <row r="25659" spans="1:10" x14ac:dyDescent="0.4">
      <c r="A25659" t="s">
        <v>4874</v>
      </c>
      <c r="B25659" s="60">
        <v>112</v>
      </c>
      <c r="C25659" t="s">
        <v>4942</v>
      </c>
      <c r="D25659" t="s">
        <v>5008</v>
      </c>
      <c r="E25659" s="60">
        <v>1</v>
      </c>
      <c r="F25659" s="60">
        <v>0</v>
      </c>
      <c r="G25659" s="60">
        <v>2020</v>
      </c>
      <c r="H25659" s="60">
        <v>2</v>
      </c>
      <c r="I25659" s="60">
        <v>100</v>
      </c>
      <c r="J25659" s="60">
        <v>100</v>
      </c>
    </row>
    <row r="25660" spans="1:10" x14ac:dyDescent="0.4">
      <c r="A25660" t="s">
        <v>4874</v>
      </c>
      <c r="B25660" s="60">
        <v>112</v>
      </c>
      <c r="C25660" t="s">
        <v>4942</v>
      </c>
      <c r="D25660" t="s">
        <v>5008</v>
      </c>
      <c r="E25660" s="60">
        <v>1</v>
      </c>
      <c r="F25660" s="60">
        <v>0</v>
      </c>
      <c r="G25660" s="60">
        <v>2020</v>
      </c>
      <c r="H25660" s="60">
        <v>3</v>
      </c>
      <c r="I25660" s="60">
        <v>100</v>
      </c>
      <c r="J25660" s="60">
        <v>100</v>
      </c>
    </row>
    <row r="25661" spans="1:10" x14ac:dyDescent="0.4">
      <c r="A25661" t="s">
        <v>4874</v>
      </c>
      <c r="B25661" s="60">
        <v>112</v>
      </c>
      <c r="C25661" t="s">
        <v>4942</v>
      </c>
      <c r="D25661" t="s">
        <v>5008</v>
      </c>
      <c r="E25661" s="60">
        <v>1</v>
      </c>
      <c r="F25661" s="60">
        <v>0</v>
      </c>
      <c r="G25661" s="60">
        <v>2020</v>
      </c>
      <c r="H25661" s="60">
        <v>4</v>
      </c>
      <c r="I25661" s="60">
        <v>100</v>
      </c>
      <c r="J25661" s="60">
        <v>100</v>
      </c>
    </row>
    <row r="25662" spans="1:10" x14ac:dyDescent="0.4">
      <c r="A25662" t="s">
        <v>4874</v>
      </c>
      <c r="B25662" s="60">
        <v>112</v>
      </c>
      <c r="C25662" t="s">
        <v>4942</v>
      </c>
      <c r="D25662" t="s">
        <v>5008</v>
      </c>
      <c r="E25662" s="60">
        <v>1</v>
      </c>
      <c r="F25662" s="60">
        <v>0</v>
      </c>
      <c r="G25662" s="60">
        <v>2020</v>
      </c>
      <c r="H25662" s="60">
        <v>5</v>
      </c>
      <c r="I25662" s="60">
        <v>100</v>
      </c>
      <c r="J25662" s="60">
        <v>100</v>
      </c>
    </row>
    <row r="25663" spans="1:10" x14ac:dyDescent="0.4">
      <c r="A25663" t="s">
        <v>4874</v>
      </c>
      <c r="B25663" s="60">
        <v>112</v>
      </c>
      <c r="C25663" t="s">
        <v>4942</v>
      </c>
      <c r="D25663" t="s">
        <v>5008</v>
      </c>
      <c r="E25663" s="60">
        <v>1</v>
      </c>
      <c r="F25663" s="60">
        <v>0</v>
      </c>
      <c r="G25663" s="60">
        <v>2020</v>
      </c>
      <c r="H25663" s="60">
        <v>6</v>
      </c>
      <c r="I25663" s="60">
        <v>100</v>
      </c>
      <c r="J25663" s="60">
        <v>100</v>
      </c>
    </row>
    <row r="25664" spans="1:10" x14ac:dyDescent="0.4">
      <c r="A25664" t="s">
        <v>4874</v>
      </c>
      <c r="B25664" s="60">
        <v>112</v>
      </c>
      <c r="C25664" t="s">
        <v>4942</v>
      </c>
      <c r="D25664" t="s">
        <v>5008</v>
      </c>
      <c r="E25664" s="60">
        <v>1</v>
      </c>
      <c r="F25664" s="60">
        <v>0</v>
      </c>
      <c r="G25664" s="60">
        <v>2020</v>
      </c>
      <c r="H25664" s="60">
        <v>7</v>
      </c>
      <c r="I25664" s="60">
        <v>100</v>
      </c>
      <c r="J25664" s="60">
        <v>100</v>
      </c>
    </row>
    <row r="25665" spans="1:10" x14ac:dyDescent="0.4">
      <c r="A25665" t="s">
        <v>4874</v>
      </c>
      <c r="B25665" s="60">
        <v>112</v>
      </c>
      <c r="C25665" t="s">
        <v>4942</v>
      </c>
      <c r="D25665" t="s">
        <v>5008</v>
      </c>
      <c r="E25665" s="60">
        <v>1</v>
      </c>
      <c r="F25665" s="60">
        <v>0</v>
      </c>
      <c r="G25665" s="60">
        <v>2020</v>
      </c>
      <c r="H25665" s="60">
        <v>8</v>
      </c>
      <c r="I25665" s="60">
        <v>100</v>
      </c>
      <c r="J25665" s="60">
        <v>100</v>
      </c>
    </row>
    <row r="25666" spans="1:10" x14ac:dyDescent="0.4">
      <c r="A25666" t="s">
        <v>4874</v>
      </c>
      <c r="B25666" s="60">
        <v>112</v>
      </c>
      <c r="C25666" t="s">
        <v>4942</v>
      </c>
      <c r="D25666" t="s">
        <v>5008</v>
      </c>
      <c r="E25666" s="60">
        <v>1</v>
      </c>
      <c r="F25666" s="60">
        <v>0</v>
      </c>
      <c r="G25666" s="60">
        <v>2020</v>
      </c>
      <c r="H25666" s="60">
        <v>9</v>
      </c>
      <c r="I25666" s="60">
        <v>100</v>
      </c>
      <c r="J25666" s="60">
        <v>100</v>
      </c>
    </row>
    <row r="25667" spans="1:10" x14ac:dyDescent="0.4">
      <c r="A25667" t="s">
        <v>4874</v>
      </c>
      <c r="B25667" s="60">
        <v>112</v>
      </c>
      <c r="C25667" t="s">
        <v>4942</v>
      </c>
      <c r="D25667" t="s">
        <v>5008</v>
      </c>
      <c r="E25667" s="60">
        <v>1</v>
      </c>
      <c r="F25667" s="60">
        <v>0</v>
      </c>
      <c r="G25667" s="60">
        <v>2020</v>
      </c>
      <c r="H25667" s="60">
        <v>10</v>
      </c>
      <c r="I25667" s="60">
        <v>100</v>
      </c>
      <c r="J25667" s="60">
        <v>100</v>
      </c>
    </row>
    <row r="25668" spans="1:10" x14ac:dyDescent="0.4">
      <c r="A25668" t="s">
        <v>4874</v>
      </c>
      <c r="B25668" s="60">
        <v>112</v>
      </c>
      <c r="C25668" t="s">
        <v>4942</v>
      </c>
      <c r="D25668" t="s">
        <v>5008</v>
      </c>
      <c r="E25668" s="60">
        <v>1</v>
      </c>
      <c r="F25668" s="60">
        <v>0</v>
      </c>
      <c r="G25668" s="60">
        <v>2020</v>
      </c>
      <c r="H25668" s="60">
        <v>11</v>
      </c>
      <c r="I25668" s="60">
        <v>100</v>
      </c>
      <c r="J25668" s="60">
        <v>100</v>
      </c>
    </row>
    <row r="25669" spans="1:10" x14ac:dyDescent="0.4">
      <c r="A25669" t="s">
        <v>4874</v>
      </c>
      <c r="B25669" s="60">
        <v>112</v>
      </c>
      <c r="C25669" t="s">
        <v>4942</v>
      </c>
      <c r="D25669" t="s">
        <v>5008</v>
      </c>
      <c r="E25669" s="60">
        <v>1</v>
      </c>
      <c r="F25669" s="60">
        <v>0</v>
      </c>
      <c r="G25669" s="60">
        <v>2020</v>
      </c>
      <c r="H25669" s="60">
        <v>12</v>
      </c>
      <c r="I25669" s="60">
        <v>100</v>
      </c>
      <c r="J25669" s="60">
        <v>100</v>
      </c>
    </row>
    <row r="25670" spans="1:10" x14ac:dyDescent="0.4">
      <c r="A25670" t="s">
        <v>4874</v>
      </c>
      <c r="B25670" s="60">
        <v>112</v>
      </c>
      <c r="C25670" t="s">
        <v>4942</v>
      </c>
      <c r="D25670" t="s">
        <v>5008</v>
      </c>
      <c r="E25670" s="60">
        <v>1</v>
      </c>
      <c r="F25670" s="60">
        <v>0</v>
      </c>
      <c r="G25670" s="60">
        <v>2021</v>
      </c>
      <c r="H25670" s="60">
        <v>1</v>
      </c>
      <c r="I25670" s="60">
        <v>100</v>
      </c>
      <c r="J25670" s="60">
        <v>100</v>
      </c>
    </row>
    <row r="25671" spans="1:10" x14ac:dyDescent="0.4">
      <c r="A25671" t="s">
        <v>4874</v>
      </c>
      <c r="B25671" s="60">
        <v>112</v>
      </c>
      <c r="C25671" t="s">
        <v>4942</v>
      </c>
      <c r="D25671" t="s">
        <v>5008</v>
      </c>
      <c r="E25671" s="60">
        <v>1</v>
      </c>
      <c r="F25671" s="60">
        <v>0</v>
      </c>
      <c r="G25671" s="60">
        <v>2021</v>
      </c>
      <c r="H25671" s="60">
        <v>2</v>
      </c>
      <c r="I25671" s="60">
        <v>100</v>
      </c>
      <c r="J25671" s="60">
        <v>100</v>
      </c>
    </row>
    <row r="25672" spans="1:10" x14ac:dyDescent="0.4">
      <c r="A25672" t="s">
        <v>4874</v>
      </c>
      <c r="B25672" s="60">
        <v>112</v>
      </c>
      <c r="C25672" t="s">
        <v>4942</v>
      </c>
      <c r="D25672" t="s">
        <v>5008</v>
      </c>
      <c r="E25672" s="60">
        <v>1</v>
      </c>
      <c r="F25672" s="60">
        <v>0</v>
      </c>
      <c r="G25672" s="60">
        <v>2021</v>
      </c>
      <c r="H25672" s="60">
        <v>3</v>
      </c>
      <c r="I25672" s="60">
        <v>100</v>
      </c>
      <c r="J25672" s="60">
        <v>100</v>
      </c>
    </row>
    <row r="25673" spans="1:10" x14ac:dyDescent="0.4">
      <c r="A25673" t="s">
        <v>4874</v>
      </c>
      <c r="B25673" s="60">
        <v>112</v>
      </c>
      <c r="C25673" t="s">
        <v>4942</v>
      </c>
      <c r="D25673" t="s">
        <v>5008</v>
      </c>
      <c r="E25673" s="60">
        <v>1</v>
      </c>
      <c r="F25673" s="60">
        <v>0</v>
      </c>
      <c r="G25673" s="60">
        <v>2021</v>
      </c>
      <c r="H25673" s="60">
        <v>4</v>
      </c>
      <c r="I25673" s="60">
        <v>100</v>
      </c>
      <c r="J25673" s="60">
        <v>100</v>
      </c>
    </row>
    <row r="25674" spans="1:10" x14ac:dyDescent="0.4">
      <c r="A25674" t="s">
        <v>4874</v>
      </c>
      <c r="B25674" s="60">
        <v>112</v>
      </c>
      <c r="C25674" t="s">
        <v>4942</v>
      </c>
      <c r="D25674" t="s">
        <v>5008</v>
      </c>
      <c r="E25674" s="60">
        <v>1</v>
      </c>
      <c r="F25674" s="60">
        <v>0</v>
      </c>
      <c r="G25674" s="60">
        <v>2021</v>
      </c>
      <c r="H25674" s="60">
        <v>5</v>
      </c>
      <c r="I25674" s="60">
        <v>100</v>
      </c>
      <c r="J25674" s="60">
        <v>100</v>
      </c>
    </row>
    <row r="25675" spans="1:10" x14ac:dyDescent="0.4">
      <c r="A25675" t="s">
        <v>4874</v>
      </c>
      <c r="B25675" s="60">
        <v>112</v>
      </c>
      <c r="C25675" t="s">
        <v>4942</v>
      </c>
      <c r="D25675" t="s">
        <v>5008</v>
      </c>
      <c r="E25675" s="60">
        <v>1</v>
      </c>
      <c r="F25675" s="60">
        <v>0</v>
      </c>
      <c r="G25675" s="60">
        <v>2021</v>
      </c>
      <c r="H25675" s="60">
        <v>6</v>
      </c>
      <c r="I25675" s="60">
        <v>100</v>
      </c>
      <c r="J25675" s="60">
        <v>100</v>
      </c>
    </row>
    <row r="25676" spans="1:10" x14ac:dyDescent="0.4">
      <c r="A25676" t="s">
        <v>4874</v>
      </c>
      <c r="B25676" s="60">
        <v>112</v>
      </c>
      <c r="C25676" t="s">
        <v>4942</v>
      </c>
      <c r="D25676" t="s">
        <v>5008</v>
      </c>
      <c r="E25676" s="60">
        <v>1</v>
      </c>
      <c r="F25676" s="60">
        <v>0</v>
      </c>
      <c r="G25676" s="60">
        <v>2021</v>
      </c>
      <c r="H25676" s="60">
        <v>7</v>
      </c>
      <c r="I25676" s="60">
        <v>100</v>
      </c>
      <c r="J25676" s="60">
        <v>100</v>
      </c>
    </row>
    <row r="25677" spans="1:10" x14ac:dyDescent="0.4">
      <c r="A25677" t="s">
        <v>4874</v>
      </c>
      <c r="B25677" s="60">
        <v>112</v>
      </c>
      <c r="C25677" t="s">
        <v>4942</v>
      </c>
      <c r="D25677" t="s">
        <v>5008</v>
      </c>
      <c r="E25677" s="60">
        <v>1</v>
      </c>
      <c r="F25677" s="60">
        <v>0</v>
      </c>
      <c r="G25677" s="60">
        <v>2021</v>
      </c>
      <c r="H25677" s="60">
        <v>8</v>
      </c>
      <c r="I25677" s="60">
        <v>100</v>
      </c>
      <c r="J25677" s="60">
        <v>100</v>
      </c>
    </row>
    <row r="25678" spans="1:10" x14ac:dyDescent="0.4">
      <c r="A25678" t="s">
        <v>4874</v>
      </c>
      <c r="B25678" s="60">
        <v>112</v>
      </c>
      <c r="C25678" t="s">
        <v>4942</v>
      </c>
      <c r="D25678" t="s">
        <v>5008</v>
      </c>
      <c r="E25678" s="60">
        <v>1</v>
      </c>
      <c r="F25678" s="60">
        <v>0</v>
      </c>
      <c r="G25678" s="60">
        <v>2021</v>
      </c>
      <c r="H25678" s="60">
        <v>9</v>
      </c>
      <c r="I25678" s="60">
        <v>100</v>
      </c>
      <c r="J25678" s="60">
        <v>100</v>
      </c>
    </row>
    <row r="25679" spans="1:10" x14ac:dyDescent="0.4">
      <c r="A25679" t="s">
        <v>4874</v>
      </c>
      <c r="B25679" s="60">
        <v>112</v>
      </c>
      <c r="C25679" t="s">
        <v>4942</v>
      </c>
      <c r="D25679" t="s">
        <v>5008</v>
      </c>
      <c r="E25679" s="60">
        <v>1</v>
      </c>
      <c r="F25679" s="60">
        <v>0</v>
      </c>
      <c r="G25679" s="60">
        <v>2021</v>
      </c>
      <c r="H25679" s="60">
        <v>10</v>
      </c>
      <c r="I25679" s="60">
        <v>100</v>
      </c>
      <c r="J25679" s="60">
        <v>100</v>
      </c>
    </row>
    <row r="25680" spans="1:10" x14ac:dyDescent="0.4">
      <c r="A25680" t="s">
        <v>4874</v>
      </c>
      <c r="B25680" s="60">
        <v>112</v>
      </c>
      <c r="C25680" t="s">
        <v>4942</v>
      </c>
      <c r="D25680" t="s">
        <v>5008</v>
      </c>
      <c r="E25680" s="60">
        <v>1</v>
      </c>
      <c r="F25680" s="60">
        <v>0</v>
      </c>
      <c r="G25680" s="60">
        <v>2021</v>
      </c>
      <c r="H25680" s="60">
        <v>11</v>
      </c>
      <c r="I25680" s="60">
        <v>100</v>
      </c>
      <c r="J25680" s="60">
        <v>100</v>
      </c>
    </row>
    <row r="25681" spans="1:10" x14ac:dyDescent="0.4">
      <c r="A25681" t="s">
        <v>4874</v>
      </c>
      <c r="B25681" s="60">
        <v>112</v>
      </c>
      <c r="C25681" t="s">
        <v>4942</v>
      </c>
      <c r="D25681" t="s">
        <v>5008</v>
      </c>
      <c r="E25681" s="60">
        <v>1</v>
      </c>
      <c r="F25681" s="60">
        <v>0</v>
      </c>
      <c r="G25681" s="60">
        <v>2021</v>
      </c>
      <c r="H25681" s="60">
        <v>12</v>
      </c>
      <c r="I25681" s="60">
        <v>100</v>
      </c>
      <c r="J25681" s="60">
        <v>100</v>
      </c>
    </row>
    <row r="25682" spans="1:10" x14ac:dyDescent="0.4">
      <c r="A25682" t="s">
        <v>4874</v>
      </c>
      <c r="B25682" s="60">
        <v>112</v>
      </c>
      <c r="C25682" t="s">
        <v>4942</v>
      </c>
      <c r="D25682" t="s">
        <v>5008</v>
      </c>
      <c r="E25682" s="60">
        <v>1</v>
      </c>
      <c r="F25682" s="60">
        <v>0</v>
      </c>
      <c r="G25682" s="60">
        <v>2022</v>
      </c>
      <c r="H25682" s="60">
        <v>1</v>
      </c>
      <c r="I25682" s="60">
        <v>100</v>
      </c>
      <c r="J25682" s="60">
        <v>100</v>
      </c>
    </row>
    <row r="25683" spans="1:10" x14ac:dyDescent="0.4">
      <c r="A25683" t="s">
        <v>4874</v>
      </c>
      <c r="B25683" s="60">
        <v>112</v>
      </c>
      <c r="C25683" t="s">
        <v>4942</v>
      </c>
      <c r="D25683" t="s">
        <v>5008</v>
      </c>
      <c r="E25683" s="60">
        <v>1</v>
      </c>
      <c r="F25683" s="60">
        <v>0</v>
      </c>
      <c r="G25683" s="60">
        <v>2022</v>
      </c>
      <c r="H25683" s="60">
        <v>2</v>
      </c>
      <c r="I25683" s="60">
        <v>100</v>
      </c>
      <c r="J25683" s="60">
        <v>100</v>
      </c>
    </row>
    <row r="25684" spans="1:10" x14ac:dyDescent="0.4">
      <c r="A25684" t="s">
        <v>4874</v>
      </c>
      <c r="B25684" s="60">
        <v>112</v>
      </c>
      <c r="C25684" t="s">
        <v>4942</v>
      </c>
      <c r="D25684" t="s">
        <v>5008</v>
      </c>
      <c r="E25684" s="60">
        <v>1</v>
      </c>
      <c r="F25684" s="60">
        <v>0</v>
      </c>
      <c r="G25684" s="60">
        <v>2022</v>
      </c>
      <c r="H25684" s="60">
        <v>3</v>
      </c>
      <c r="I25684" s="60">
        <v>100</v>
      </c>
      <c r="J25684" s="60">
        <v>100</v>
      </c>
    </row>
    <row r="25685" spans="1:10" x14ac:dyDescent="0.4">
      <c r="A25685" t="s">
        <v>4874</v>
      </c>
      <c r="B25685" s="60">
        <v>112</v>
      </c>
      <c r="C25685" t="s">
        <v>4942</v>
      </c>
      <c r="D25685" t="s">
        <v>5008</v>
      </c>
      <c r="E25685" s="60">
        <v>1</v>
      </c>
      <c r="F25685" s="60">
        <v>0</v>
      </c>
      <c r="G25685" s="60">
        <v>2022</v>
      </c>
      <c r="H25685" s="60">
        <v>4</v>
      </c>
      <c r="I25685" s="60">
        <v>100</v>
      </c>
      <c r="J25685" s="60">
        <v>100</v>
      </c>
    </row>
    <row r="25686" spans="1:10" x14ac:dyDescent="0.4">
      <c r="A25686" t="s">
        <v>4874</v>
      </c>
      <c r="B25686" s="60">
        <v>112</v>
      </c>
      <c r="C25686" t="s">
        <v>4942</v>
      </c>
      <c r="D25686" t="s">
        <v>5008</v>
      </c>
      <c r="E25686" s="60">
        <v>1</v>
      </c>
      <c r="F25686" s="60">
        <v>0</v>
      </c>
      <c r="G25686" s="60">
        <v>2022</v>
      </c>
      <c r="H25686" s="60">
        <v>5</v>
      </c>
      <c r="I25686" s="60">
        <v>100</v>
      </c>
      <c r="J25686" s="60">
        <v>100</v>
      </c>
    </row>
    <row r="25687" spans="1:10" x14ac:dyDescent="0.4">
      <c r="A25687" t="s">
        <v>4874</v>
      </c>
      <c r="B25687" s="60">
        <v>112</v>
      </c>
      <c r="C25687" t="s">
        <v>4942</v>
      </c>
      <c r="D25687" t="s">
        <v>5008</v>
      </c>
      <c r="E25687" s="60">
        <v>1</v>
      </c>
      <c r="F25687" s="60">
        <v>0</v>
      </c>
      <c r="G25687" s="60">
        <v>2022</v>
      </c>
      <c r="H25687" s="60">
        <v>6</v>
      </c>
      <c r="I25687" s="60">
        <v>100</v>
      </c>
      <c r="J25687" s="60">
        <v>100</v>
      </c>
    </row>
    <row r="25688" spans="1:10" x14ac:dyDescent="0.4">
      <c r="A25688" t="s">
        <v>4874</v>
      </c>
      <c r="B25688" s="60">
        <v>112</v>
      </c>
      <c r="C25688" t="s">
        <v>4942</v>
      </c>
      <c r="D25688" t="s">
        <v>5008</v>
      </c>
      <c r="E25688" s="60">
        <v>1</v>
      </c>
      <c r="F25688" s="60">
        <v>0</v>
      </c>
      <c r="G25688" s="60">
        <v>2022</v>
      </c>
      <c r="H25688" s="60">
        <v>7</v>
      </c>
      <c r="I25688" s="60">
        <v>100</v>
      </c>
      <c r="J25688" s="60">
        <v>100</v>
      </c>
    </row>
    <row r="25689" spans="1:10" x14ac:dyDescent="0.4">
      <c r="A25689" t="s">
        <v>4874</v>
      </c>
      <c r="B25689" s="60">
        <v>112</v>
      </c>
      <c r="C25689" t="s">
        <v>4942</v>
      </c>
      <c r="D25689" t="s">
        <v>5008</v>
      </c>
      <c r="E25689" s="60">
        <v>1</v>
      </c>
      <c r="F25689" s="60">
        <v>0</v>
      </c>
      <c r="G25689" s="60">
        <v>2022</v>
      </c>
      <c r="H25689" s="60">
        <v>8</v>
      </c>
      <c r="I25689" s="60">
        <v>100</v>
      </c>
      <c r="J25689" s="60">
        <v>100</v>
      </c>
    </row>
    <row r="25690" spans="1:10" x14ac:dyDescent="0.4">
      <c r="A25690" t="s">
        <v>4874</v>
      </c>
      <c r="B25690" s="60">
        <v>112</v>
      </c>
      <c r="C25690" t="s">
        <v>4942</v>
      </c>
      <c r="D25690" t="s">
        <v>5008</v>
      </c>
      <c r="E25690" s="60">
        <v>1</v>
      </c>
      <c r="F25690" s="60">
        <v>0</v>
      </c>
      <c r="G25690" s="60">
        <v>2022</v>
      </c>
      <c r="H25690" s="60">
        <v>9</v>
      </c>
      <c r="I25690" s="60">
        <v>100</v>
      </c>
      <c r="J25690" s="60">
        <v>100</v>
      </c>
    </row>
    <row r="25691" spans="1:10" x14ac:dyDescent="0.4">
      <c r="A25691" t="s">
        <v>4874</v>
      </c>
      <c r="B25691" s="60">
        <v>112</v>
      </c>
      <c r="C25691" t="s">
        <v>4942</v>
      </c>
      <c r="D25691" t="s">
        <v>5008</v>
      </c>
      <c r="E25691" s="60">
        <v>1</v>
      </c>
      <c r="F25691" s="60">
        <v>0</v>
      </c>
      <c r="G25691" s="60">
        <v>2022</v>
      </c>
      <c r="H25691" s="60">
        <v>10</v>
      </c>
      <c r="I25691" s="60">
        <v>100</v>
      </c>
      <c r="J25691" s="60">
        <v>100</v>
      </c>
    </row>
    <row r="25692" spans="1:10" x14ac:dyDescent="0.4">
      <c r="A25692" t="s">
        <v>4874</v>
      </c>
      <c r="B25692" s="60">
        <v>112</v>
      </c>
      <c r="C25692" t="s">
        <v>4942</v>
      </c>
      <c r="D25692" t="s">
        <v>5008</v>
      </c>
      <c r="E25692" s="60">
        <v>1</v>
      </c>
      <c r="F25692" s="60">
        <v>0</v>
      </c>
      <c r="G25692" s="60">
        <v>2022</v>
      </c>
      <c r="H25692" s="60">
        <v>11</v>
      </c>
      <c r="I25692" s="60">
        <v>100</v>
      </c>
      <c r="J25692" s="60">
        <v>100</v>
      </c>
    </row>
    <row r="25693" spans="1:10" x14ac:dyDescent="0.4">
      <c r="A25693" t="s">
        <v>4874</v>
      </c>
      <c r="B25693" s="60">
        <v>112</v>
      </c>
      <c r="C25693" t="s">
        <v>4942</v>
      </c>
      <c r="D25693" t="s">
        <v>5008</v>
      </c>
      <c r="E25693" s="60">
        <v>1</v>
      </c>
      <c r="F25693" s="60">
        <v>0</v>
      </c>
      <c r="G25693" s="60">
        <v>2022</v>
      </c>
      <c r="H25693" s="60">
        <v>12</v>
      </c>
      <c r="I25693" s="60">
        <v>100</v>
      </c>
      <c r="J25693" s="60">
        <v>100</v>
      </c>
    </row>
    <row r="25694" spans="1:10" x14ac:dyDescent="0.4">
      <c r="A25694" t="s">
        <v>4874</v>
      </c>
      <c r="B25694" s="60">
        <v>112</v>
      </c>
      <c r="C25694" t="s">
        <v>4942</v>
      </c>
      <c r="D25694" t="s">
        <v>5008</v>
      </c>
      <c r="E25694" s="60">
        <v>1</v>
      </c>
      <c r="F25694" s="60">
        <v>0</v>
      </c>
      <c r="G25694" s="60">
        <v>2023</v>
      </c>
      <c r="H25694" s="60">
        <v>1</v>
      </c>
      <c r="I25694" s="60">
        <v>100</v>
      </c>
      <c r="J25694" s="60">
        <v>100</v>
      </c>
    </row>
    <row r="25695" spans="1:10" x14ac:dyDescent="0.4">
      <c r="A25695" t="s">
        <v>4874</v>
      </c>
      <c r="B25695" s="60">
        <v>112</v>
      </c>
      <c r="C25695" t="s">
        <v>4942</v>
      </c>
      <c r="D25695" t="s">
        <v>5008</v>
      </c>
      <c r="E25695" s="60">
        <v>1</v>
      </c>
      <c r="F25695" s="60">
        <v>0</v>
      </c>
      <c r="G25695" s="60">
        <v>2023</v>
      </c>
      <c r="H25695" s="60">
        <v>2</v>
      </c>
      <c r="I25695" s="60">
        <v>100</v>
      </c>
      <c r="J25695" s="60">
        <v>100</v>
      </c>
    </row>
    <row r="25696" spans="1:10" x14ac:dyDescent="0.4">
      <c r="A25696" t="s">
        <v>4874</v>
      </c>
      <c r="B25696" s="60">
        <v>112</v>
      </c>
      <c r="C25696" t="s">
        <v>4942</v>
      </c>
      <c r="D25696" t="s">
        <v>5008</v>
      </c>
      <c r="E25696" s="60">
        <v>1</v>
      </c>
      <c r="F25696" s="60">
        <v>0</v>
      </c>
      <c r="G25696" s="60">
        <v>2023</v>
      </c>
      <c r="H25696" s="60">
        <v>3</v>
      </c>
      <c r="I25696" s="60">
        <v>100</v>
      </c>
      <c r="J25696" s="60">
        <v>100</v>
      </c>
    </row>
    <row r="25697" spans="1:10" x14ac:dyDescent="0.4">
      <c r="A25697" t="s">
        <v>4874</v>
      </c>
      <c r="B25697" s="60">
        <v>112</v>
      </c>
      <c r="C25697" t="s">
        <v>4942</v>
      </c>
      <c r="D25697" t="s">
        <v>5008</v>
      </c>
      <c r="E25697" s="60">
        <v>1</v>
      </c>
      <c r="F25697" s="60">
        <v>0</v>
      </c>
      <c r="G25697" s="60">
        <v>2023</v>
      </c>
      <c r="H25697" s="60">
        <v>4</v>
      </c>
      <c r="I25697" s="60">
        <v>100</v>
      </c>
      <c r="J25697" s="60">
        <v>100</v>
      </c>
    </row>
    <row r="25698" spans="1:10" x14ac:dyDescent="0.4">
      <c r="A25698" t="s">
        <v>4874</v>
      </c>
      <c r="B25698" s="60">
        <v>112</v>
      </c>
      <c r="C25698" t="s">
        <v>4942</v>
      </c>
      <c r="D25698" t="s">
        <v>5008</v>
      </c>
      <c r="E25698" s="60">
        <v>1</v>
      </c>
      <c r="F25698" s="60">
        <v>0</v>
      </c>
      <c r="G25698" s="60">
        <v>2023</v>
      </c>
      <c r="H25698" s="60">
        <v>5</v>
      </c>
      <c r="I25698" s="60">
        <v>100</v>
      </c>
      <c r="J25698" s="60">
        <v>100</v>
      </c>
    </row>
    <row r="25699" spans="1:10" x14ac:dyDescent="0.4">
      <c r="A25699" t="s">
        <v>4874</v>
      </c>
      <c r="B25699" s="60">
        <v>112</v>
      </c>
      <c r="C25699" t="s">
        <v>4942</v>
      </c>
      <c r="D25699" t="s">
        <v>5008</v>
      </c>
      <c r="E25699" s="60">
        <v>1</v>
      </c>
      <c r="F25699" s="60">
        <v>0</v>
      </c>
      <c r="G25699" s="60">
        <v>2023</v>
      </c>
      <c r="H25699" s="60">
        <v>6</v>
      </c>
      <c r="I25699" s="60">
        <v>100</v>
      </c>
      <c r="J25699" s="60">
        <v>100</v>
      </c>
    </row>
    <row r="25700" spans="1:10" x14ac:dyDescent="0.4">
      <c r="A25700" t="s">
        <v>4874</v>
      </c>
      <c r="B25700" s="60">
        <v>112</v>
      </c>
      <c r="C25700" t="s">
        <v>4942</v>
      </c>
      <c r="D25700" t="s">
        <v>5008</v>
      </c>
      <c r="E25700" s="60">
        <v>1</v>
      </c>
      <c r="F25700" s="60">
        <v>0</v>
      </c>
      <c r="G25700" s="60">
        <v>2023</v>
      </c>
      <c r="H25700" s="60">
        <v>7</v>
      </c>
      <c r="I25700" s="60">
        <v>100</v>
      </c>
      <c r="J25700" s="60">
        <v>100</v>
      </c>
    </row>
    <row r="25701" spans="1:10" x14ac:dyDescent="0.4">
      <c r="A25701" t="s">
        <v>4874</v>
      </c>
      <c r="B25701" s="60">
        <v>112</v>
      </c>
      <c r="C25701" t="s">
        <v>4942</v>
      </c>
      <c r="D25701" t="s">
        <v>5008</v>
      </c>
      <c r="E25701" s="60">
        <v>1</v>
      </c>
      <c r="F25701" s="60">
        <v>0</v>
      </c>
      <c r="G25701" s="60">
        <v>2023</v>
      </c>
      <c r="H25701" s="60">
        <v>8</v>
      </c>
      <c r="I25701" s="60">
        <v>100</v>
      </c>
      <c r="J25701" s="60">
        <v>100</v>
      </c>
    </row>
    <row r="25702" spans="1:10" x14ac:dyDescent="0.4">
      <c r="A25702" t="s">
        <v>4874</v>
      </c>
      <c r="B25702" s="60">
        <v>112</v>
      </c>
      <c r="C25702" t="s">
        <v>4942</v>
      </c>
      <c r="D25702" t="s">
        <v>5008</v>
      </c>
      <c r="E25702" s="60">
        <v>1</v>
      </c>
      <c r="F25702" s="60">
        <v>0</v>
      </c>
      <c r="G25702" s="60">
        <v>2023</v>
      </c>
      <c r="H25702" s="60">
        <v>9</v>
      </c>
      <c r="I25702" s="60">
        <v>100</v>
      </c>
      <c r="J25702" s="60">
        <v>100</v>
      </c>
    </row>
    <row r="25703" spans="1:10" x14ac:dyDescent="0.4">
      <c r="A25703" t="s">
        <v>4874</v>
      </c>
      <c r="B25703" s="60">
        <v>112</v>
      </c>
      <c r="C25703" t="s">
        <v>4942</v>
      </c>
      <c r="D25703" t="s">
        <v>5008</v>
      </c>
      <c r="E25703" s="60">
        <v>1</v>
      </c>
      <c r="F25703" s="60">
        <v>0</v>
      </c>
      <c r="G25703" s="60">
        <v>2023</v>
      </c>
      <c r="H25703" s="60">
        <v>10</v>
      </c>
      <c r="I25703" s="60">
        <v>100</v>
      </c>
      <c r="J25703" s="60">
        <v>100</v>
      </c>
    </row>
    <row r="25704" spans="1:10" x14ac:dyDescent="0.4">
      <c r="A25704" t="s">
        <v>4874</v>
      </c>
      <c r="B25704" s="60">
        <v>112</v>
      </c>
      <c r="C25704" t="s">
        <v>4942</v>
      </c>
      <c r="D25704" t="s">
        <v>5008</v>
      </c>
      <c r="E25704" s="60">
        <v>1</v>
      </c>
      <c r="F25704" s="60">
        <v>0</v>
      </c>
      <c r="G25704" s="60">
        <v>2023</v>
      </c>
      <c r="H25704" s="60">
        <v>11</v>
      </c>
      <c r="I25704" s="60">
        <v>100</v>
      </c>
      <c r="J25704" s="60">
        <v>100</v>
      </c>
    </row>
    <row r="25705" spans="1:10" x14ac:dyDescent="0.4">
      <c r="A25705" t="s">
        <v>4874</v>
      </c>
      <c r="B25705" s="60">
        <v>112</v>
      </c>
      <c r="C25705" t="s">
        <v>4942</v>
      </c>
      <c r="D25705" t="s">
        <v>5008</v>
      </c>
      <c r="E25705" s="60">
        <v>1</v>
      </c>
      <c r="F25705" s="60">
        <v>0</v>
      </c>
      <c r="G25705" s="60">
        <v>2023</v>
      </c>
      <c r="H25705" s="60">
        <v>12</v>
      </c>
      <c r="I25705" s="60">
        <v>100</v>
      </c>
      <c r="J25705" s="60">
        <v>100</v>
      </c>
    </row>
    <row r="25706" spans="1:10" x14ac:dyDescent="0.4">
      <c r="A25706" t="s">
        <v>4875</v>
      </c>
      <c r="B25706" s="60">
        <v>111</v>
      </c>
      <c r="C25706" t="s">
        <v>4943</v>
      </c>
      <c r="D25706" t="s">
        <v>5009</v>
      </c>
      <c r="E25706" s="60">
        <v>1</v>
      </c>
      <c r="F25706" s="60">
        <v>0</v>
      </c>
      <c r="G25706" s="60">
        <v>1990</v>
      </c>
      <c r="H25706" s="60">
        <v>1</v>
      </c>
      <c r="I25706" s="60">
        <v>100</v>
      </c>
      <c r="J25706" s="60">
        <v>100</v>
      </c>
    </row>
    <row r="25707" spans="1:10" x14ac:dyDescent="0.4">
      <c r="A25707" t="s">
        <v>4875</v>
      </c>
      <c r="B25707" s="60">
        <v>111</v>
      </c>
      <c r="C25707" t="s">
        <v>4943</v>
      </c>
      <c r="D25707" t="s">
        <v>5009</v>
      </c>
      <c r="E25707" s="60">
        <v>1</v>
      </c>
      <c r="F25707" s="60">
        <v>0</v>
      </c>
      <c r="G25707" s="60">
        <v>1990</v>
      </c>
      <c r="H25707" s="60">
        <v>2</v>
      </c>
      <c r="I25707" s="60">
        <v>100</v>
      </c>
      <c r="J25707" s="60">
        <v>100</v>
      </c>
    </row>
    <row r="25708" spans="1:10" x14ac:dyDescent="0.4">
      <c r="A25708" t="s">
        <v>4875</v>
      </c>
      <c r="B25708" s="60">
        <v>111</v>
      </c>
      <c r="C25708" t="s">
        <v>4943</v>
      </c>
      <c r="D25708" t="s">
        <v>5009</v>
      </c>
      <c r="E25708" s="60">
        <v>1</v>
      </c>
      <c r="F25708" s="60">
        <v>0</v>
      </c>
      <c r="G25708" s="60">
        <v>1990</v>
      </c>
      <c r="H25708" s="60">
        <v>3</v>
      </c>
      <c r="I25708" s="60">
        <v>100</v>
      </c>
      <c r="J25708" s="60">
        <v>100</v>
      </c>
    </row>
    <row r="25709" spans="1:10" x14ac:dyDescent="0.4">
      <c r="A25709" t="s">
        <v>4875</v>
      </c>
      <c r="B25709" s="60">
        <v>111</v>
      </c>
      <c r="C25709" t="s">
        <v>4943</v>
      </c>
      <c r="D25709" t="s">
        <v>5009</v>
      </c>
      <c r="E25709" s="60">
        <v>1</v>
      </c>
      <c r="F25709" s="60">
        <v>0</v>
      </c>
      <c r="G25709" s="60">
        <v>1990</v>
      </c>
      <c r="H25709" s="60">
        <v>4</v>
      </c>
      <c r="I25709" s="60">
        <v>100</v>
      </c>
      <c r="J25709" s="60">
        <v>100</v>
      </c>
    </row>
    <row r="25710" spans="1:10" x14ac:dyDescent="0.4">
      <c r="A25710" t="s">
        <v>4875</v>
      </c>
      <c r="B25710" s="60">
        <v>111</v>
      </c>
      <c r="C25710" t="s">
        <v>4943</v>
      </c>
      <c r="D25710" t="s">
        <v>5009</v>
      </c>
      <c r="E25710" s="60">
        <v>1</v>
      </c>
      <c r="F25710" s="60">
        <v>0</v>
      </c>
      <c r="G25710" s="60">
        <v>1990</v>
      </c>
      <c r="H25710" s="60">
        <v>5</v>
      </c>
      <c r="I25710" s="60">
        <v>100</v>
      </c>
      <c r="J25710" s="60">
        <v>100</v>
      </c>
    </row>
    <row r="25711" spans="1:10" x14ac:dyDescent="0.4">
      <c r="A25711" t="s">
        <v>4875</v>
      </c>
      <c r="B25711" s="60">
        <v>111</v>
      </c>
      <c r="C25711" t="s">
        <v>4943</v>
      </c>
      <c r="D25711" t="s">
        <v>5009</v>
      </c>
      <c r="E25711" s="60">
        <v>1</v>
      </c>
      <c r="F25711" s="60">
        <v>0</v>
      </c>
      <c r="G25711" s="60">
        <v>1990</v>
      </c>
      <c r="H25711" s="60">
        <v>6</v>
      </c>
      <c r="I25711" s="60">
        <v>100</v>
      </c>
      <c r="J25711" s="60">
        <v>100</v>
      </c>
    </row>
    <row r="25712" spans="1:10" x14ac:dyDescent="0.4">
      <c r="A25712" t="s">
        <v>4875</v>
      </c>
      <c r="B25712" s="60">
        <v>111</v>
      </c>
      <c r="C25712" t="s">
        <v>4943</v>
      </c>
      <c r="D25712" t="s">
        <v>5009</v>
      </c>
      <c r="E25712" s="60">
        <v>1</v>
      </c>
      <c r="F25712" s="60">
        <v>0</v>
      </c>
      <c r="G25712" s="60">
        <v>1990</v>
      </c>
      <c r="H25712" s="60">
        <v>7</v>
      </c>
      <c r="I25712" s="60">
        <v>100</v>
      </c>
      <c r="J25712" s="60">
        <v>100</v>
      </c>
    </row>
    <row r="25713" spans="1:10" x14ac:dyDescent="0.4">
      <c r="A25713" t="s">
        <v>4875</v>
      </c>
      <c r="B25713" s="60">
        <v>111</v>
      </c>
      <c r="C25713" t="s">
        <v>4943</v>
      </c>
      <c r="D25713" t="s">
        <v>5009</v>
      </c>
      <c r="E25713" s="60">
        <v>1</v>
      </c>
      <c r="F25713" s="60">
        <v>0</v>
      </c>
      <c r="G25713" s="60">
        <v>1990</v>
      </c>
      <c r="H25713" s="60">
        <v>8</v>
      </c>
      <c r="I25713" s="60">
        <v>100</v>
      </c>
      <c r="J25713" s="60">
        <v>100</v>
      </c>
    </row>
    <row r="25714" spans="1:10" x14ac:dyDescent="0.4">
      <c r="A25714" t="s">
        <v>4875</v>
      </c>
      <c r="B25714" s="60">
        <v>111</v>
      </c>
      <c r="C25714" t="s">
        <v>4943</v>
      </c>
      <c r="D25714" t="s">
        <v>5009</v>
      </c>
      <c r="E25714" s="60">
        <v>1</v>
      </c>
      <c r="F25714" s="60">
        <v>0</v>
      </c>
      <c r="G25714" s="60">
        <v>1990</v>
      </c>
      <c r="H25714" s="60">
        <v>9</v>
      </c>
      <c r="I25714" s="60">
        <v>100</v>
      </c>
      <c r="J25714" s="60">
        <v>100</v>
      </c>
    </row>
    <row r="25715" spans="1:10" x14ac:dyDescent="0.4">
      <c r="A25715" t="s">
        <v>4875</v>
      </c>
      <c r="B25715" s="60">
        <v>111</v>
      </c>
      <c r="C25715" t="s">
        <v>4943</v>
      </c>
      <c r="D25715" t="s">
        <v>5009</v>
      </c>
      <c r="E25715" s="60">
        <v>1</v>
      </c>
      <c r="F25715" s="60">
        <v>0</v>
      </c>
      <c r="G25715" s="60">
        <v>1990</v>
      </c>
      <c r="H25715" s="60">
        <v>10</v>
      </c>
      <c r="I25715" s="60">
        <v>100</v>
      </c>
      <c r="J25715" s="60">
        <v>100</v>
      </c>
    </row>
    <row r="25716" spans="1:10" x14ac:dyDescent="0.4">
      <c r="A25716" t="s">
        <v>4875</v>
      </c>
      <c r="B25716" s="60">
        <v>111</v>
      </c>
      <c r="C25716" t="s">
        <v>4943</v>
      </c>
      <c r="D25716" t="s">
        <v>5009</v>
      </c>
      <c r="E25716" s="60">
        <v>1</v>
      </c>
      <c r="F25716" s="60">
        <v>0</v>
      </c>
      <c r="G25716" s="60">
        <v>1990</v>
      </c>
      <c r="H25716" s="60">
        <v>11</v>
      </c>
      <c r="I25716" s="60">
        <v>100</v>
      </c>
      <c r="J25716" s="60">
        <v>100</v>
      </c>
    </row>
    <row r="25717" spans="1:10" x14ac:dyDescent="0.4">
      <c r="A25717" t="s">
        <v>4875</v>
      </c>
      <c r="B25717" s="60">
        <v>111</v>
      </c>
      <c r="C25717" t="s">
        <v>4943</v>
      </c>
      <c r="D25717" t="s">
        <v>5009</v>
      </c>
      <c r="E25717" s="60">
        <v>1</v>
      </c>
      <c r="F25717" s="60">
        <v>0</v>
      </c>
      <c r="G25717" s="60">
        <v>1990</v>
      </c>
      <c r="H25717" s="60">
        <v>12</v>
      </c>
      <c r="I25717" s="60">
        <v>100</v>
      </c>
      <c r="J25717" s="60">
        <v>100</v>
      </c>
    </row>
    <row r="25718" spans="1:10" x14ac:dyDescent="0.4">
      <c r="A25718" t="s">
        <v>4875</v>
      </c>
      <c r="B25718" s="60">
        <v>111</v>
      </c>
      <c r="C25718" t="s">
        <v>4943</v>
      </c>
      <c r="D25718" t="s">
        <v>5009</v>
      </c>
      <c r="E25718" s="60">
        <v>1</v>
      </c>
      <c r="F25718" s="60">
        <v>0</v>
      </c>
      <c r="G25718" s="60">
        <v>1991</v>
      </c>
      <c r="H25718" s="60">
        <v>1</v>
      </c>
      <c r="I25718" s="60">
        <v>100</v>
      </c>
      <c r="J25718" s="60">
        <v>100</v>
      </c>
    </row>
    <row r="25719" spans="1:10" x14ac:dyDescent="0.4">
      <c r="A25719" t="s">
        <v>4875</v>
      </c>
      <c r="B25719" s="60">
        <v>111</v>
      </c>
      <c r="C25719" t="s">
        <v>4943</v>
      </c>
      <c r="D25719" t="s">
        <v>5009</v>
      </c>
      <c r="E25719" s="60">
        <v>1</v>
      </c>
      <c r="F25719" s="60">
        <v>0</v>
      </c>
      <c r="G25719" s="60">
        <v>1991</v>
      </c>
      <c r="H25719" s="60">
        <v>2</v>
      </c>
      <c r="I25719" s="60">
        <v>100</v>
      </c>
      <c r="J25719" s="60">
        <v>100</v>
      </c>
    </row>
    <row r="25720" spans="1:10" x14ac:dyDescent="0.4">
      <c r="A25720" t="s">
        <v>4875</v>
      </c>
      <c r="B25720" s="60">
        <v>111</v>
      </c>
      <c r="C25720" t="s">
        <v>4943</v>
      </c>
      <c r="D25720" t="s">
        <v>5009</v>
      </c>
      <c r="E25720" s="60">
        <v>1</v>
      </c>
      <c r="F25720" s="60">
        <v>0</v>
      </c>
      <c r="G25720" s="60">
        <v>1991</v>
      </c>
      <c r="H25720" s="60">
        <v>3</v>
      </c>
      <c r="I25720" s="60">
        <v>100</v>
      </c>
      <c r="J25720" s="60">
        <v>100</v>
      </c>
    </row>
    <row r="25721" spans="1:10" x14ac:dyDescent="0.4">
      <c r="A25721" t="s">
        <v>4875</v>
      </c>
      <c r="B25721" s="60">
        <v>111</v>
      </c>
      <c r="C25721" t="s">
        <v>4943</v>
      </c>
      <c r="D25721" t="s">
        <v>5009</v>
      </c>
      <c r="E25721" s="60">
        <v>1</v>
      </c>
      <c r="F25721" s="60">
        <v>0</v>
      </c>
      <c r="G25721" s="60">
        <v>1991</v>
      </c>
      <c r="H25721" s="60">
        <v>4</v>
      </c>
      <c r="I25721" s="60">
        <v>100</v>
      </c>
      <c r="J25721" s="60">
        <v>100</v>
      </c>
    </row>
    <row r="25722" spans="1:10" x14ac:dyDescent="0.4">
      <c r="A25722" t="s">
        <v>4875</v>
      </c>
      <c r="B25722" s="60">
        <v>111</v>
      </c>
      <c r="C25722" t="s">
        <v>4943</v>
      </c>
      <c r="D25722" t="s">
        <v>5009</v>
      </c>
      <c r="E25722" s="60">
        <v>1</v>
      </c>
      <c r="F25722" s="60">
        <v>0</v>
      </c>
      <c r="G25722" s="60">
        <v>1991</v>
      </c>
      <c r="H25722" s="60">
        <v>5</v>
      </c>
      <c r="I25722" s="60">
        <v>100</v>
      </c>
      <c r="J25722" s="60">
        <v>100</v>
      </c>
    </row>
    <row r="25723" spans="1:10" x14ac:dyDescent="0.4">
      <c r="A25723" t="s">
        <v>4875</v>
      </c>
      <c r="B25723" s="60">
        <v>111</v>
      </c>
      <c r="C25723" t="s">
        <v>4943</v>
      </c>
      <c r="D25723" t="s">
        <v>5009</v>
      </c>
      <c r="E25723" s="60">
        <v>1</v>
      </c>
      <c r="F25723" s="60">
        <v>0</v>
      </c>
      <c r="G25723" s="60">
        <v>1991</v>
      </c>
      <c r="H25723" s="60">
        <v>6</v>
      </c>
      <c r="I25723" s="60">
        <v>100</v>
      </c>
      <c r="J25723" s="60">
        <v>100</v>
      </c>
    </row>
    <row r="25724" spans="1:10" x14ac:dyDescent="0.4">
      <c r="A25724" t="s">
        <v>4875</v>
      </c>
      <c r="B25724" s="60">
        <v>111</v>
      </c>
      <c r="C25724" t="s">
        <v>4943</v>
      </c>
      <c r="D25724" t="s">
        <v>5009</v>
      </c>
      <c r="E25724" s="60">
        <v>1</v>
      </c>
      <c r="F25724" s="60">
        <v>0</v>
      </c>
      <c r="G25724" s="60">
        <v>1991</v>
      </c>
      <c r="H25724" s="60">
        <v>7</v>
      </c>
      <c r="I25724" s="60">
        <v>100</v>
      </c>
      <c r="J25724" s="60">
        <v>100</v>
      </c>
    </row>
    <row r="25725" spans="1:10" x14ac:dyDescent="0.4">
      <c r="A25725" t="s">
        <v>4875</v>
      </c>
      <c r="B25725" s="60">
        <v>111</v>
      </c>
      <c r="C25725" t="s">
        <v>4943</v>
      </c>
      <c r="D25725" t="s">
        <v>5009</v>
      </c>
      <c r="E25725" s="60">
        <v>1</v>
      </c>
      <c r="F25725" s="60">
        <v>0</v>
      </c>
      <c r="G25725" s="60">
        <v>1991</v>
      </c>
      <c r="H25725" s="60">
        <v>8</v>
      </c>
      <c r="I25725" s="60">
        <v>100</v>
      </c>
      <c r="J25725" s="60">
        <v>100</v>
      </c>
    </row>
    <row r="25726" spans="1:10" x14ac:dyDescent="0.4">
      <c r="A25726" t="s">
        <v>4875</v>
      </c>
      <c r="B25726" s="60">
        <v>111</v>
      </c>
      <c r="C25726" t="s">
        <v>4943</v>
      </c>
      <c r="D25726" t="s">
        <v>5009</v>
      </c>
      <c r="E25726" s="60">
        <v>1</v>
      </c>
      <c r="F25726" s="60">
        <v>0</v>
      </c>
      <c r="G25726" s="60">
        <v>1991</v>
      </c>
      <c r="H25726" s="60">
        <v>9</v>
      </c>
      <c r="I25726" s="60">
        <v>100</v>
      </c>
      <c r="J25726" s="60">
        <v>100</v>
      </c>
    </row>
    <row r="25727" spans="1:10" x14ac:dyDescent="0.4">
      <c r="A25727" t="s">
        <v>4875</v>
      </c>
      <c r="B25727" s="60">
        <v>111</v>
      </c>
      <c r="C25727" t="s">
        <v>4943</v>
      </c>
      <c r="D25727" t="s">
        <v>5009</v>
      </c>
      <c r="E25727" s="60">
        <v>1</v>
      </c>
      <c r="F25727" s="60">
        <v>0</v>
      </c>
      <c r="G25727" s="60">
        <v>1991</v>
      </c>
      <c r="H25727" s="60">
        <v>10</v>
      </c>
      <c r="I25727" s="60">
        <v>100</v>
      </c>
      <c r="J25727" s="60">
        <v>100</v>
      </c>
    </row>
    <row r="25728" spans="1:10" x14ac:dyDescent="0.4">
      <c r="A25728" t="s">
        <v>4875</v>
      </c>
      <c r="B25728" s="60">
        <v>111</v>
      </c>
      <c r="C25728" t="s">
        <v>4943</v>
      </c>
      <c r="D25728" t="s">
        <v>5009</v>
      </c>
      <c r="E25728" s="60">
        <v>1</v>
      </c>
      <c r="F25728" s="60">
        <v>0</v>
      </c>
      <c r="G25728" s="60">
        <v>1991</v>
      </c>
      <c r="H25728" s="60">
        <v>11</v>
      </c>
      <c r="I25728" s="60">
        <v>100</v>
      </c>
      <c r="J25728" s="60">
        <v>100</v>
      </c>
    </row>
    <row r="25729" spans="1:10" x14ac:dyDescent="0.4">
      <c r="A25729" t="s">
        <v>4875</v>
      </c>
      <c r="B25729" s="60">
        <v>111</v>
      </c>
      <c r="C25729" t="s">
        <v>4943</v>
      </c>
      <c r="D25729" t="s">
        <v>5009</v>
      </c>
      <c r="E25729" s="60">
        <v>1</v>
      </c>
      <c r="F25729" s="60">
        <v>0</v>
      </c>
      <c r="G25729" s="60">
        <v>1991</v>
      </c>
      <c r="H25729" s="60">
        <v>12</v>
      </c>
      <c r="I25729" s="60">
        <v>100</v>
      </c>
      <c r="J25729" s="60">
        <v>100</v>
      </c>
    </row>
    <row r="25730" spans="1:10" x14ac:dyDescent="0.4">
      <c r="A25730" t="s">
        <v>4875</v>
      </c>
      <c r="B25730" s="60">
        <v>111</v>
      </c>
      <c r="C25730" t="s">
        <v>4943</v>
      </c>
      <c r="D25730" t="s">
        <v>5009</v>
      </c>
      <c r="E25730" s="60">
        <v>1</v>
      </c>
      <c r="F25730" s="60">
        <v>0</v>
      </c>
      <c r="G25730" s="60">
        <v>1992</v>
      </c>
      <c r="H25730" s="60">
        <v>1</v>
      </c>
      <c r="I25730" s="60">
        <v>100</v>
      </c>
      <c r="J25730" s="60">
        <v>100</v>
      </c>
    </row>
    <row r="25731" spans="1:10" x14ac:dyDescent="0.4">
      <c r="A25731" t="s">
        <v>4875</v>
      </c>
      <c r="B25731" s="60">
        <v>111</v>
      </c>
      <c r="C25731" t="s">
        <v>4943</v>
      </c>
      <c r="D25731" t="s">
        <v>5009</v>
      </c>
      <c r="E25731" s="60">
        <v>1</v>
      </c>
      <c r="F25731" s="60">
        <v>0</v>
      </c>
      <c r="G25731" s="60">
        <v>1992</v>
      </c>
      <c r="H25731" s="60">
        <v>2</v>
      </c>
      <c r="I25731" s="60">
        <v>100</v>
      </c>
      <c r="J25731" s="60">
        <v>100</v>
      </c>
    </row>
    <row r="25732" spans="1:10" x14ac:dyDescent="0.4">
      <c r="A25732" t="s">
        <v>4875</v>
      </c>
      <c r="B25732" s="60">
        <v>111</v>
      </c>
      <c r="C25732" t="s">
        <v>4943</v>
      </c>
      <c r="D25732" t="s">
        <v>5009</v>
      </c>
      <c r="E25732" s="60">
        <v>1</v>
      </c>
      <c r="F25732" s="60">
        <v>0</v>
      </c>
      <c r="G25732" s="60">
        <v>1992</v>
      </c>
      <c r="H25732" s="60">
        <v>3</v>
      </c>
      <c r="I25732" s="60">
        <v>100</v>
      </c>
      <c r="J25732" s="60">
        <v>100</v>
      </c>
    </row>
    <row r="25733" spans="1:10" x14ac:dyDescent="0.4">
      <c r="A25733" t="s">
        <v>4875</v>
      </c>
      <c r="B25733" s="60">
        <v>111</v>
      </c>
      <c r="C25733" t="s">
        <v>4943</v>
      </c>
      <c r="D25733" t="s">
        <v>5009</v>
      </c>
      <c r="E25733" s="60">
        <v>1</v>
      </c>
      <c r="F25733" s="60">
        <v>0</v>
      </c>
      <c r="G25733" s="60">
        <v>1992</v>
      </c>
      <c r="H25733" s="60">
        <v>4</v>
      </c>
      <c r="I25733" s="60">
        <v>100</v>
      </c>
      <c r="J25733" s="60">
        <v>100</v>
      </c>
    </row>
    <row r="25734" spans="1:10" x14ac:dyDescent="0.4">
      <c r="A25734" t="s">
        <v>4875</v>
      </c>
      <c r="B25734" s="60">
        <v>111</v>
      </c>
      <c r="C25734" t="s">
        <v>4943</v>
      </c>
      <c r="D25734" t="s">
        <v>5009</v>
      </c>
      <c r="E25734" s="60">
        <v>1</v>
      </c>
      <c r="F25734" s="60">
        <v>0</v>
      </c>
      <c r="G25734" s="60">
        <v>1992</v>
      </c>
      <c r="H25734" s="60">
        <v>5</v>
      </c>
      <c r="I25734" s="60">
        <v>100</v>
      </c>
      <c r="J25734" s="60">
        <v>100</v>
      </c>
    </row>
    <row r="25735" spans="1:10" x14ac:dyDescent="0.4">
      <c r="A25735" t="s">
        <v>4875</v>
      </c>
      <c r="B25735" s="60">
        <v>111</v>
      </c>
      <c r="C25735" t="s">
        <v>4943</v>
      </c>
      <c r="D25735" t="s">
        <v>5009</v>
      </c>
      <c r="E25735" s="60">
        <v>1</v>
      </c>
      <c r="F25735" s="60">
        <v>0</v>
      </c>
      <c r="G25735" s="60">
        <v>1992</v>
      </c>
      <c r="H25735" s="60">
        <v>6</v>
      </c>
      <c r="I25735" s="60">
        <v>100</v>
      </c>
      <c r="J25735" s="60">
        <v>100</v>
      </c>
    </row>
    <row r="25736" spans="1:10" x14ac:dyDescent="0.4">
      <c r="A25736" t="s">
        <v>4875</v>
      </c>
      <c r="B25736" s="60">
        <v>111</v>
      </c>
      <c r="C25736" t="s">
        <v>4943</v>
      </c>
      <c r="D25736" t="s">
        <v>5009</v>
      </c>
      <c r="E25736" s="60">
        <v>1</v>
      </c>
      <c r="F25736" s="60">
        <v>0</v>
      </c>
      <c r="G25736" s="60">
        <v>1992</v>
      </c>
      <c r="H25736" s="60">
        <v>7</v>
      </c>
      <c r="I25736" s="60">
        <v>100</v>
      </c>
      <c r="J25736" s="60">
        <v>100</v>
      </c>
    </row>
    <row r="25737" spans="1:10" x14ac:dyDescent="0.4">
      <c r="A25737" t="s">
        <v>4875</v>
      </c>
      <c r="B25737" s="60">
        <v>111</v>
      </c>
      <c r="C25737" t="s">
        <v>4943</v>
      </c>
      <c r="D25737" t="s">
        <v>5009</v>
      </c>
      <c r="E25737" s="60">
        <v>1</v>
      </c>
      <c r="F25737" s="60">
        <v>0</v>
      </c>
      <c r="G25737" s="60">
        <v>1992</v>
      </c>
      <c r="H25737" s="60">
        <v>8</v>
      </c>
      <c r="I25737" s="60">
        <v>100</v>
      </c>
      <c r="J25737" s="60">
        <v>100</v>
      </c>
    </row>
    <row r="25738" spans="1:10" x14ac:dyDescent="0.4">
      <c r="A25738" t="s">
        <v>4875</v>
      </c>
      <c r="B25738" s="60">
        <v>111</v>
      </c>
      <c r="C25738" t="s">
        <v>4943</v>
      </c>
      <c r="D25738" t="s">
        <v>5009</v>
      </c>
      <c r="E25738" s="60">
        <v>1</v>
      </c>
      <c r="F25738" s="60">
        <v>0</v>
      </c>
      <c r="G25738" s="60">
        <v>1992</v>
      </c>
      <c r="H25738" s="60">
        <v>9</v>
      </c>
      <c r="I25738" s="60">
        <v>100</v>
      </c>
      <c r="J25738" s="60">
        <v>100</v>
      </c>
    </row>
    <row r="25739" spans="1:10" x14ac:dyDescent="0.4">
      <c r="A25739" t="s">
        <v>4875</v>
      </c>
      <c r="B25739" s="60">
        <v>111</v>
      </c>
      <c r="C25739" t="s">
        <v>4943</v>
      </c>
      <c r="D25739" t="s">
        <v>5009</v>
      </c>
      <c r="E25739" s="60">
        <v>1</v>
      </c>
      <c r="F25739" s="60">
        <v>0</v>
      </c>
      <c r="G25739" s="60">
        <v>1992</v>
      </c>
      <c r="H25739" s="60">
        <v>10</v>
      </c>
      <c r="I25739" s="60">
        <v>100</v>
      </c>
      <c r="J25739" s="60">
        <v>100</v>
      </c>
    </row>
    <row r="25740" spans="1:10" x14ac:dyDescent="0.4">
      <c r="A25740" t="s">
        <v>4875</v>
      </c>
      <c r="B25740" s="60">
        <v>111</v>
      </c>
      <c r="C25740" t="s">
        <v>4943</v>
      </c>
      <c r="D25740" t="s">
        <v>5009</v>
      </c>
      <c r="E25740" s="60">
        <v>1</v>
      </c>
      <c r="F25740" s="60">
        <v>0</v>
      </c>
      <c r="G25740" s="60">
        <v>1992</v>
      </c>
      <c r="H25740" s="60">
        <v>11</v>
      </c>
      <c r="I25740" s="60">
        <v>100</v>
      </c>
      <c r="J25740" s="60">
        <v>100</v>
      </c>
    </row>
    <row r="25741" spans="1:10" x14ac:dyDescent="0.4">
      <c r="A25741" t="s">
        <v>4875</v>
      </c>
      <c r="B25741" s="60">
        <v>111</v>
      </c>
      <c r="C25741" t="s">
        <v>4943</v>
      </c>
      <c r="D25741" t="s">
        <v>5009</v>
      </c>
      <c r="E25741" s="60">
        <v>1</v>
      </c>
      <c r="F25741" s="60">
        <v>0</v>
      </c>
      <c r="G25741" s="60">
        <v>1992</v>
      </c>
      <c r="H25741" s="60">
        <v>12</v>
      </c>
      <c r="I25741" s="60">
        <v>100</v>
      </c>
      <c r="J25741" s="60">
        <v>100</v>
      </c>
    </row>
    <row r="25742" spans="1:10" x14ac:dyDescent="0.4">
      <c r="A25742" t="s">
        <v>4875</v>
      </c>
      <c r="B25742" s="60">
        <v>111</v>
      </c>
      <c r="C25742" t="s">
        <v>4943</v>
      </c>
      <c r="D25742" t="s">
        <v>5009</v>
      </c>
      <c r="E25742" s="60">
        <v>1</v>
      </c>
      <c r="F25742" s="60">
        <v>0</v>
      </c>
      <c r="G25742" s="60">
        <v>1993</v>
      </c>
      <c r="H25742" s="60">
        <v>1</v>
      </c>
      <c r="I25742" s="60">
        <v>100</v>
      </c>
      <c r="J25742" s="60">
        <v>100</v>
      </c>
    </row>
    <row r="25743" spans="1:10" x14ac:dyDescent="0.4">
      <c r="A25743" t="s">
        <v>4875</v>
      </c>
      <c r="B25743" s="60">
        <v>111</v>
      </c>
      <c r="C25743" t="s">
        <v>4943</v>
      </c>
      <c r="D25743" t="s">
        <v>5009</v>
      </c>
      <c r="E25743" s="60">
        <v>1</v>
      </c>
      <c r="F25743" s="60">
        <v>0</v>
      </c>
      <c r="G25743" s="60">
        <v>1993</v>
      </c>
      <c r="H25743" s="60">
        <v>2</v>
      </c>
      <c r="I25743" s="60">
        <v>100</v>
      </c>
      <c r="J25743" s="60">
        <v>100</v>
      </c>
    </row>
    <row r="25744" spans="1:10" x14ac:dyDescent="0.4">
      <c r="A25744" t="s">
        <v>4875</v>
      </c>
      <c r="B25744" s="60">
        <v>111</v>
      </c>
      <c r="C25744" t="s">
        <v>4943</v>
      </c>
      <c r="D25744" t="s">
        <v>5009</v>
      </c>
      <c r="E25744" s="60">
        <v>1</v>
      </c>
      <c r="F25744" s="60">
        <v>0</v>
      </c>
      <c r="G25744" s="60">
        <v>1993</v>
      </c>
      <c r="H25744" s="60">
        <v>3</v>
      </c>
      <c r="I25744" s="60">
        <v>100</v>
      </c>
      <c r="J25744" s="60">
        <v>100</v>
      </c>
    </row>
    <row r="25745" spans="1:10" x14ac:dyDescent="0.4">
      <c r="A25745" t="s">
        <v>4875</v>
      </c>
      <c r="B25745" s="60">
        <v>111</v>
      </c>
      <c r="C25745" t="s">
        <v>4943</v>
      </c>
      <c r="D25745" t="s">
        <v>5009</v>
      </c>
      <c r="E25745" s="60">
        <v>1</v>
      </c>
      <c r="F25745" s="60">
        <v>0</v>
      </c>
      <c r="G25745" s="60">
        <v>1993</v>
      </c>
      <c r="H25745" s="60">
        <v>4</v>
      </c>
      <c r="I25745" s="60">
        <v>100</v>
      </c>
      <c r="J25745" s="60">
        <v>100</v>
      </c>
    </row>
    <row r="25746" spans="1:10" x14ac:dyDescent="0.4">
      <c r="A25746" t="s">
        <v>4875</v>
      </c>
      <c r="B25746" s="60">
        <v>111</v>
      </c>
      <c r="C25746" t="s">
        <v>4943</v>
      </c>
      <c r="D25746" t="s">
        <v>5009</v>
      </c>
      <c r="E25746" s="60">
        <v>1</v>
      </c>
      <c r="F25746" s="60">
        <v>0</v>
      </c>
      <c r="G25746" s="60">
        <v>1993</v>
      </c>
      <c r="H25746" s="60">
        <v>5</v>
      </c>
      <c r="I25746" s="60">
        <v>100</v>
      </c>
      <c r="J25746" s="60">
        <v>100</v>
      </c>
    </row>
    <row r="25747" spans="1:10" x14ac:dyDescent="0.4">
      <c r="A25747" t="s">
        <v>4875</v>
      </c>
      <c r="B25747" s="60">
        <v>111</v>
      </c>
      <c r="C25747" t="s">
        <v>4943</v>
      </c>
      <c r="D25747" t="s">
        <v>5009</v>
      </c>
      <c r="E25747" s="60">
        <v>1</v>
      </c>
      <c r="F25747" s="60">
        <v>0</v>
      </c>
      <c r="G25747" s="60">
        <v>1993</v>
      </c>
      <c r="H25747" s="60">
        <v>6</v>
      </c>
      <c r="I25747" s="60">
        <v>100</v>
      </c>
      <c r="J25747" s="60">
        <v>100</v>
      </c>
    </row>
    <row r="25748" spans="1:10" x14ac:dyDescent="0.4">
      <c r="A25748" t="s">
        <v>4875</v>
      </c>
      <c r="B25748" s="60">
        <v>111</v>
      </c>
      <c r="C25748" t="s">
        <v>4943</v>
      </c>
      <c r="D25748" t="s">
        <v>5009</v>
      </c>
      <c r="E25748" s="60">
        <v>1</v>
      </c>
      <c r="F25748" s="60">
        <v>0</v>
      </c>
      <c r="G25748" s="60">
        <v>1993</v>
      </c>
      <c r="H25748" s="60">
        <v>7</v>
      </c>
      <c r="I25748" s="60">
        <v>100</v>
      </c>
      <c r="J25748" s="60">
        <v>100</v>
      </c>
    </row>
    <row r="25749" spans="1:10" x14ac:dyDescent="0.4">
      <c r="A25749" t="s">
        <v>4875</v>
      </c>
      <c r="B25749" s="60">
        <v>111</v>
      </c>
      <c r="C25749" t="s">
        <v>4943</v>
      </c>
      <c r="D25749" t="s">
        <v>5009</v>
      </c>
      <c r="E25749" s="60">
        <v>1</v>
      </c>
      <c r="F25749" s="60">
        <v>0</v>
      </c>
      <c r="G25749" s="60">
        <v>1993</v>
      </c>
      <c r="H25749" s="60">
        <v>8</v>
      </c>
      <c r="I25749" s="60">
        <v>100</v>
      </c>
      <c r="J25749" s="60">
        <v>100</v>
      </c>
    </row>
    <row r="25750" spans="1:10" x14ac:dyDescent="0.4">
      <c r="A25750" t="s">
        <v>4875</v>
      </c>
      <c r="B25750" s="60">
        <v>111</v>
      </c>
      <c r="C25750" t="s">
        <v>4943</v>
      </c>
      <c r="D25750" t="s">
        <v>5009</v>
      </c>
      <c r="E25750" s="60">
        <v>1</v>
      </c>
      <c r="F25750" s="60">
        <v>0</v>
      </c>
      <c r="G25750" s="60">
        <v>1993</v>
      </c>
      <c r="H25750" s="60">
        <v>9</v>
      </c>
      <c r="I25750" s="60">
        <v>100</v>
      </c>
      <c r="J25750" s="60">
        <v>100</v>
      </c>
    </row>
    <row r="25751" spans="1:10" x14ac:dyDescent="0.4">
      <c r="A25751" t="s">
        <v>4875</v>
      </c>
      <c r="B25751" s="60">
        <v>111</v>
      </c>
      <c r="C25751" t="s">
        <v>4943</v>
      </c>
      <c r="D25751" t="s">
        <v>5009</v>
      </c>
      <c r="E25751" s="60">
        <v>1</v>
      </c>
      <c r="F25751" s="60">
        <v>0</v>
      </c>
      <c r="G25751" s="60">
        <v>1993</v>
      </c>
      <c r="H25751" s="60">
        <v>10</v>
      </c>
      <c r="I25751" s="60">
        <v>100</v>
      </c>
      <c r="J25751" s="60">
        <v>100</v>
      </c>
    </row>
    <row r="25752" spans="1:10" x14ac:dyDescent="0.4">
      <c r="A25752" t="s">
        <v>4875</v>
      </c>
      <c r="B25752" s="60">
        <v>111</v>
      </c>
      <c r="C25752" t="s">
        <v>4943</v>
      </c>
      <c r="D25752" t="s">
        <v>5009</v>
      </c>
      <c r="E25752" s="60">
        <v>1</v>
      </c>
      <c r="F25752" s="60">
        <v>0</v>
      </c>
      <c r="G25752" s="60">
        <v>1993</v>
      </c>
      <c r="H25752" s="60">
        <v>11</v>
      </c>
      <c r="I25752" s="60">
        <v>100</v>
      </c>
      <c r="J25752" s="60">
        <v>100</v>
      </c>
    </row>
    <row r="25753" spans="1:10" x14ac:dyDescent="0.4">
      <c r="A25753" t="s">
        <v>4875</v>
      </c>
      <c r="B25753" s="60">
        <v>111</v>
      </c>
      <c r="C25753" t="s">
        <v>4943</v>
      </c>
      <c r="D25753" t="s">
        <v>5009</v>
      </c>
      <c r="E25753" s="60">
        <v>1</v>
      </c>
      <c r="F25753" s="60">
        <v>0</v>
      </c>
      <c r="G25753" s="60">
        <v>1993</v>
      </c>
      <c r="H25753" s="60">
        <v>12</v>
      </c>
      <c r="I25753" s="60">
        <v>100</v>
      </c>
      <c r="J25753" s="60">
        <v>100</v>
      </c>
    </row>
    <row r="25754" spans="1:10" x14ac:dyDescent="0.4">
      <c r="A25754" t="s">
        <v>4875</v>
      </c>
      <c r="B25754" s="60">
        <v>111</v>
      </c>
      <c r="C25754" t="s">
        <v>4943</v>
      </c>
      <c r="D25754" t="s">
        <v>5009</v>
      </c>
      <c r="E25754" s="60">
        <v>1</v>
      </c>
      <c r="F25754" s="60">
        <v>0</v>
      </c>
      <c r="G25754" s="60">
        <v>1994</v>
      </c>
      <c r="H25754" s="60">
        <v>1</v>
      </c>
      <c r="I25754" s="60">
        <v>100</v>
      </c>
      <c r="J25754" s="60">
        <v>100</v>
      </c>
    </row>
    <row r="25755" spans="1:10" x14ac:dyDescent="0.4">
      <c r="A25755" t="s">
        <v>4875</v>
      </c>
      <c r="B25755" s="60">
        <v>111</v>
      </c>
      <c r="C25755" t="s">
        <v>4943</v>
      </c>
      <c r="D25755" t="s">
        <v>5009</v>
      </c>
      <c r="E25755" s="60">
        <v>1</v>
      </c>
      <c r="F25755" s="60">
        <v>0</v>
      </c>
      <c r="G25755" s="60">
        <v>1994</v>
      </c>
      <c r="H25755" s="60">
        <v>2</v>
      </c>
      <c r="I25755" s="60">
        <v>100</v>
      </c>
      <c r="J25755" s="60">
        <v>100</v>
      </c>
    </row>
    <row r="25756" spans="1:10" x14ac:dyDescent="0.4">
      <c r="A25756" t="s">
        <v>4875</v>
      </c>
      <c r="B25756" s="60">
        <v>111</v>
      </c>
      <c r="C25756" t="s">
        <v>4943</v>
      </c>
      <c r="D25756" t="s">
        <v>5009</v>
      </c>
      <c r="E25756" s="60">
        <v>1</v>
      </c>
      <c r="F25756" s="60">
        <v>0</v>
      </c>
      <c r="G25756" s="60">
        <v>1994</v>
      </c>
      <c r="H25756" s="60">
        <v>3</v>
      </c>
      <c r="I25756" s="60">
        <v>100</v>
      </c>
      <c r="J25756" s="60">
        <v>100</v>
      </c>
    </row>
    <row r="25757" spans="1:10" x14ac:dyDescent="0.4">
      <c r="A25757" t="s">
        <v>4875</v>
      </c>
      <c r="B25757" s="60">
        <v>111</v>
      </c>
      <c r="C25757" t="s">
        <v>4943</v>
      </c>
      <c r="D25757" t="s">
        <v>5009</v>
      </c>
      <c r="E25757" s="60">
        <v>1</v>
      </c>
      <c r="F25757" s="60">
        <v>0</v>
      </c>
      <c r="G25757" s="60">
        <v>1994</v>
      </c>
      <c r="H25757" s="60">
        <v>4</v>
      </c>
      <c r="I25757" s="60">
        <v>100</v>
      </c>
      <c r="J25757" s="60">
        <v>100</v>
      </c>
    </row>
    <row r="25758" spans="1:10" x14ac:dyDescent="0.4">
      <c r="A25758" t="s">
        <v>4875</v>
      </c>
      <c r="B25758" s="60">
        <v>111</v>
      </c>
      <c r="C25758" t="s">
        <v>4943</v>
      </c>
      <c r="D25758" t="s">
        <v>5009</v>
      </c>
      <c r="E25758" s="60">
        <v>1</v>
      </c>
      <c r="F25758" s="60">
        <v>0</v>
      </c>
      <c r="G25758" s="60">
        <v>1994</v>
      </c>
      <c r="H25758" s="60">
        <v>5</v>
      </c>
      <c r="I25758" s="60">
        <v>100</v>
      </c>
      <c r="J25758" s="60">
        <v>100</v>
      </c>
    </row>
    <row r="25759" spans="1:10" x14ac:dyDescent="0.4">
      <c r="A25759" t="s">
        <v>4875</v>
      </c>
      <c r="B25759" s="60">
        <v>111</v>
      </c>
      <c r="C25759" t="s">
        <v>4943</v>
      </c>
      <c r="D25759" t="s">
        <v>5009</v>
      </c>
      <c r="E25759" s="60">
        <v>1</v>
      </c>
      <c r="F25759" s="60">
        <v>0</v>
      </c>
      <c r="G25759" s="60">
        <v>1994</v>
      </c>
      <c r="H25759" s="60">
        <v>6</v>
      </c>
      <c r="I25759" s="60">
        <v>100</v>
      </c>
      <c r="J25759" s="60">
        <v>100</v>
      </c>
    </row>
    <row r="25760" spans="1:10" x14ac:dyDescent="0.4">
      <c r="A25760" t="s">
        <v>4875</v>
      </c>
      <c r="B25760" s="60">
        <v>111</v>
      </c>
      <c r="C25760" t="s">
        <v>4943</v>
      </c>
      <c r="D25760" t="s">
        <v>5009</v>
      </c>
      <c r="E25760" s="60">
        <v>1</v>
      </c>
      <c r="F25760" s="60">
        <v>0</v>
      </c>
      <c r="G25760" s="60">
        <v>1994</v>
      </c>
      <c r="H25760" s="60">
        <v>7</v>
      </c>
      <c r="I25760" s="60">
        <v>100</v>
      </c>
      <c r="J25760" s="60">
        <v>100</v>
      </c>
    </row>
    <row r="25761" spans="1:10" x14ac:dyDescent="0.4">
      <c r="A25761" t="s">
        <v>4875</v>
      </c>
      <c r="B25761" s="60">
        <v>111</v>
      </c>
      <c r="C25761" t="s">
        <v>4943</v>
      </c>
      <c r="D25761" t="s">
        <v>5009</v>
      </c>
      <c r="E25761" s="60">
        <v>1</v>
      </c>
      <c r="F25761" s="60">
        <v>0</v>
      </c>
      <c r="G25761" s="60">
        <v>1994</v>
      </c>
      <c r="H25761" s="60">
        <v>8</v>
      </c>
      <c r="I25761" s="60">
        <v>100</v>
      </c>
      <c r="J25761" s="60">
        <v>100</v>
      </c>
    </row>
    <row r="25762" spans="1:10" x14ac:dyDescent="0.4">
      <c r="A25762" t="s">
        <v>4875</v>
      </c>
      <c r="B25762" s="60">
        <v>111</v>
      </c>
      <c r="C25762" t="s">
        <v>4943</v>
      </c>
      <c r="D25762" t="s">
        <v>5009</v>
      </c>
      <c r="E25762" s="60">
        <v>1</v>
      </c>
      <c r="F25762" s="60">
        <v>0</v>
      </c>
      <c r="G25762" s="60">
        <v>1994</v>
      </c>
      <c r="H25762" s="60">
        <v>9</v>
      </c>
      <c r="I25762" s="60">
        <v>100</v>
      </c>
      <c r="J25762" s="60">
        <v>100</v>
      </c>
    </row>
    <row r="25763" spans="1:10" x14ac:dyDescent="0.4">
      <c r="A25763" t="s">
        <v>4875</v>
      </c>
      <c r="B25763" s="60">
        <v>111</v>
      </c>
      <c r="C25763" t="s">
        <v>4943</v>
      </c>
      <c r="D25763" t="s">
        <v>5009</v>
      </c>
      <c r="E25763" s="60">
        <v>1</v>
      </c>
      <c r="F25763" s="60">
        <v>0</v>
      </c>
      <c r="G25763" s="60">
        <v>1994</v>
      </c>
      <c r="H25763" s="60">
        <v>10</v>
      </c>
      <c r="I25763" s="60">
        <v>100</v>
      </c>
      <c r="J25763" s="60">
        <v>100</v>
      </c>
    </row>
    <row r="25764" spans="1:10" x14ac:dyDescent="0.4">
      <c r="A25764" t="s">
        <v>4875</v>
      </c>
      <c r="B25764" s="60">
        <v>111</v>
      </c>
      <c r="C25764" t="s">
        <v>4943</v>
      </c>
      <c r="D25764" t="s">
        <v>5009</v>
      </c>
      <c r="E25764" s="60">
        <v>1</v>
      </c>
      <c r="F25764" s="60">
        <v>0</v>
      </c>
      <c r="G25764" s="60">
        <v>1994</v>
      </c>
      <c r="H25764" s="60">
        <v>11</v>
      </c>
      <c r="I25764" s="60">
        <v>100</v>
      </c>
      <c r="J25764" s="60">
        <v>100</v>
      </c>
    </row>
    <row r="25765" spans="1:10" x14ac:dyDescent="0.4">
      <c r="A25765" t="s">
        <v>4875</v>
      </c>
      <c r="B25765" s="60">
        <v>111</v>
      </c>
      <c r="C25765" t="s">
        <v>4943</v>
      </c>
      <c r="D25765" t="s">
        <v>5009</v>
      </c>
      <c r="E25765" s="60">
        <v>1</v>
      </c>
      <c r="F25765" s="60">
        <v>0</v>
      </c>
      <c r="G25765" s="60">
        <v>1994</v>
      </c>
      <c r="H25765" s="60">
        <v>12</v>
      </c>
      <c r="I25765" s="60">
        <v>100</v>
      </c>
      <c r="J25765" s="60">
        <v>100</v>
      </c>
    </row>
    <row r="25766" spans="1:10" x14ac:dyDescent="0.4">
      <c r="A25766" t="s">
        <v>4875</v>
      </c>
      <c r="B25766" s="60">
        <v>111</v>
      </c>
      <c r="C25766" t="s">
        <v>4943</v>
      </c>
      <c r="D25766" t="s">
        <v>5009</v>
      </c>
      <c r="E25766" s="60">
        <v>1</v>
      </c>
      <c r="F25766" s="60">
        <v>0</v>
      </c>
      <c r="G25766" s="60">
        <v>1995</v>
      </c>
      <c r="H25766" s="60">
        <v>1</v>
      </c>
      <c r="I25766" s="60">
        <v>100</v>
      </c>
      <c r="J25766" s="60">
        <v>100</v>
      </c>
    </row>
    <row r="25767" spans="1:10" x14ac:dyDescent="0.4">
      <c r="A25767" t="s">
        <v>4875</v>
      </c>
      <c r="B25767" s="60">
        <v>111</v>
      </c>
      <c r="C25767" t="s">
        <v>4943</v>
      </c>
      <c r="D25767" t="s">
        <v>5009</v>
      </c>
      <c r="E25767" s="60">
        <v>1</v>
      </c>
      <c r="F25767" s="60">
        <v>0</v>
      </c>
      <c r="G25767" s="60">
        <v>1995</v>
      </c>
      <c r="H25767" s="60">
        <v>2</v>
      </c>
      <c r="I25767" s="60">
        <v>100</v>
      </c>
      <c r="J25767" s="60">
        <v>100</v>
      </c>
    </row>
    <row r="25768" spans="1:10" x14ac:dyDescent="0.4">
      <c r="A25768" t="s">
        <v>4875</v>
      </c>
      <c r="B25768" s="60">
        <v>111</v>
      </c>
      <c r="C25768" t="s">
        <v>4943</v>
      </c>
      <c r="D25768" t="s">
        <v>5009</v>
      </c>
      <c r="E25768" s="60">
        <v>1</v>
      </c>
      <c r="F25768" s="60">
        <v>0</v>
      </c>
      <c r="G25768" s="60">
        <v>1995</v>
      </c>
      <c r="H25768" s="60">
        <v>3</v>
      </c>
      <c r="I25768" s="60">
        <v>100</v>
      </c>
      <c r="J25768" s="60">
        <v>100</v>
      </c>
    </row>
    <row r="25769" spans="1:10" x14ac:dyDescent="0.4">
      <c r="A25769" t="s">
        <v>4875</v>
      </c>
      <c r="B25769" s="60">
        <v>111</v>
      </c>
      <c r="C25769" t="s">
        <v>4943</v>
      </c>
      <c r="D25769" t="s">
        <v>5009</v>
      </c>
      <c r="E25769" s="60">
        <v>1</v>
      </c>
      <c r="F25769" s="60">
        <v>0</v>
      </c>
      <c r="G25769" s="60">
        <v>1995</v>
      </c>
      <c r="H25769" s="60">
        <v>4</v>
      </c>
      <c r="I25769" s="60">
        <v>100</v>
      </c>
      <c r="J25769" s="60">
        <v>100</v>
      </c>
    </row>
    <row r="25770" spans="1:10" x14ac:dyDescent="0.4">
      <c r="A25770" t="s">
        <v>4875</v>
      </c>
      <c r="B25770" s="60">
        <v>111</v>
      </c>
      <c r="C25770" t="s">
        <v>4943</v>
      </c>
      <c r="D25770" t="s">
        <v>5009</v>
      </c>
      <c r="E25770" s="60">
        <v>1</v>
      </c>
      <c r="F25770" s="60">
        <v>0</v>
      </c>
      <c r="G25770" s="60">
        <v>1995</v>
      </c>
      <c r="H25770" s="60">
        <v>5</v>
      </c>
      <c r="I25770" s="60">
        <v>100</v>
      </c>
      <c r="J25770" s="60">
        <v>100</v>
      </c>
    </row>
    <row r="25771" spans="1:10" x14ac:dyDescent="0.4">
      <c r="A25771" t="s">
        <v>4875</v>
      </c>
      <c r="B25771" s="60">
        <v>111</v>
      </c>
      <c r="C25771" t="s">
        <v>4943</v>
      </c>
      <c r="D25771" t="s">
        <v>5009</v>
      </c>
      <c r="E25771" s="60">
        <v>1</v>
      </c>
      <c r="F25771" s="60">
        <v>0</v>
      </c>
      <c r="G25771" s="60">
        <v>1995</v>
      </c>
      <c r="H25771" s="60">
        <v>6</v>
      </c>
      <c r="I25771" s="60">
        <v>100</v>
      </c>
      <c r="J25771" s="60">
        <v>100</v>
      </c>
    </row>
    <row r="25772" spans="1:10" x14ac:dyDescent="0.4">
      <c r="A25772" t="s">
        <v>4875</v>
      </c>
      <c r="B25772" s="60">
        <v>111</v>
      </c>
      <c r="C25772" t="s">
        <v>4943</v>
      </c>
      <c r="D25772" t="s">
        <v>5009</v>
      </c>
      <c r="E25772" s="60">
        <v>1</v>
      </c>
      <c r="F25772" s="60">
        <v>0</v>
      </c>
      <c r="G25772" s="60">
        <v>1995</v>
      </c>
      <c r="H25772" s="60">
        <v>7</v>
      </c>
      <c r="I25772" s="60">
        <v>100</v>
      </c>
      <c r="J25772" s="60">
        <v>100</v>
      </c>
    </row>
    <row r="25773" spans="1:10" x14ac:dyDescent="0.4">
      <c r="A25773" t="s">
        <v>4875</v>
      </c>
      <c r="B25773" s="60">
        <v>111</v>
      </c>
      <c r="C25773" t="s">
        <v>4943</v>
      </c>
      <c r="D25773" t="s">
        <v>5009</v>
      </c>
      <c r="E25773" s="60">
        <v>1</v>
      </c>
      <c r="F25773" s="60">
        <v>0</v>
      </c>
      <c r="G25773" s="60">
        <v>1995</v>
      </c>
      <c r="H25773" s="60">
        <v>8</v>
      </c>
      <c r="I25773" s="60">
        <v>100</v>
      </c>
      <c r="J25773" s="60">
        <v>100</v>
      </c>
    </row>
    <row r="25774" spans="1:10" x14ac:dyDescent="0.4">
      <c r="A25774" t="s">
        <v>4875</v>
      </c>
      <c r="B25774" s="60">
        <v>111</v>
      </c>
      <c r="C25774" t="s">
        <v>4943</v>
      </c>
      <c r="D25774" t="s">
        <v>5009</v>
      </c>
      <c r="E25774" s="60">
        <v>1</v>
      </c>
      <c r="F25774" s="60">
        <v>0</v>
      </c>
      <c r="G25774" s="60">
        <v>1995</v>
      </c>
      <c r="H25774" s="60">
        <v>9</v>
      </c>
      <c r="I25774" s="60">
        <v>100</v>
      </c>
      <c r="J25774" s="60">
        <v>100</v>
      </c>
    </row>
    <row r="25775" spans="1:10" x14ac:dyDescent="0.4">
      <c r="A25775" t="s">
        <v>4875</v>
      </c>
      <c r="B25775" s="60">
        <v>111</v>
      </c>
      <c r="C25775" t="s">
        <v>4943</v>
      </c>
      <c r="D25775" t="s">
        <v>5009</v>
      </c>
      <c r="E25775" s="60">
        <v>1</v>
      </c>
      <c r="F25775" s="60">
        <v>0</v>
      </c>
      <c r="G25775" s="60">
        <v>1995</v>
      </c>
      <c r="H25775" s="60">
        <v>10</v>
      </c>
      <c r="I25775" s="60">
        <v>100</v>
      </c>
      <c r="J25775" s="60">
        <v>100</v>
      </c>
    </row>
    <row r="25776" spans="1:10" x14ac:dyDescent="0.4">
      <c r="A25776" t="s">
        <v>4875</v>
      </c>
      <c r="B25776" s="60">
        <v>111</v>
      </c>
      <c r="C25776" t="s">
        <v>4943</v>
      </c>
      <c r="D25776" t="s">
        <v>5009</v>
      </c>
      <c r="E25776" s="60">
        <v>1</v>
      </c>
      <c r="F25776" s="60">
        <v>0</v>
      </c>
      <c r="G25776" s="60">
        <v>1995</v>
      </c>
      <c r="H25776" s="60">
        <v>11</v>
      </c>
      <c r="I25776" s="60">
        <v>100</v>
      </c>
      <c r="J25776" s="60">
        <v>100</v>
      </c>
    </row>
    <row r="25777" spans="1:10" x14ac:dyDescent="0.4">
      <c r="A25777" t="s">
        <v>4875</v>
      </c>
      <c r="B25777" s="60">
        <v>111</v>
      </c>
      <c r="C25777" t="s">
        <v>4943</v>
      </c>
      <c r="D25777" t="s">
        <v>5009</v>
      </c>
      <c r="E25777" s="60">
        <v>1</v>
      </c>
      <c r="F25777" s="60">
        <v>0</v>
      </c>
      <c r="G25777" s="60">
        <v>1995</v>
      </c>
      <c r="H25777" s="60">
        <v>12</v>
      </c>
      <c r="I25777" s="60">
        <v>100</v>
      </c>
      <c r="J25777" s="60">
        <v>100</v>
      </c>
    </row>
    <row r="25778" spans="1:10" x14ac:dyDescent="0.4">
      <c r="A25778" t="s">
        <v>4875</v>
      </c>
      <c r="B25778" s="60">
        <v>111</v>
      </c>
      <c r="C25778" t="s">
        <v>4943</v>
      </c>
      <c r="D25778" t="s">
        <v>5009</v>
      </c>
      <c r="E25778" s="60">
        <v>1</v>
      </c>
      <c r="F25778" s="60">
        <v>0</v>
      </c>
      <c r="G25778" s="60">
        <v>1996</v>
      </c>
      <c r="H25778" s="60">
        <v>1</v>
      </c>
      <c r="I25778" s="60">
        <v>100</v>
      </c>
      <c r="J25778" s="60">
        <v>100</v>
      </c>
    </row>
    <row r="25779" spans="1:10" x14ac:dyDescent="0.4">
      <c r="A25779" t="s">
        <v>4875</v>
      </c>
      <c r="B25779" s="60">
        <v>111</v>
      </c>
      <c r="C25779" t="s">
        <v>4943</v>
      </c>
      <c r="D25779" t="s">
        <v>5009</v>
      </c>
      <c r="E25779" s="60">
        <v>1</v>
      </c>
      <c r="F25779" s="60">
        <v>0</v>
      </c>
      <c r="G25779" s="60">
        <v>1996</v>
      </c>
      <c r="H25779" s="60">
        <v>2</v>
      </c>
      <c r="I25779" s="60">
        <v>100</v>
      </c>
      <c r="J25779" s="60">
        <v>100</v>
      </c>
    </row>
    <row r="25780" spans="1:10" x14ac:dyDescent="0.4">
      <c r="A25780" t="s">
        <v>4875</v>
      </c>
      <c r="B25780" s="60">
        <v>111</v>
      </c>
      <c r="C25780" t="s">
        <v>4943</v>
      </c>
      <c r="D25780" t="s">
        <v>5009</v>
      </c>
      <c r="E25780" s="60">
        <v>1</v>
      </c>
      <c r="F25780" s="60">
        <v>0</v>
      </c>
      <c r="G25780" s="60">
        <v>1996</v>
      </c>
      <c r="H25780" s="60">
        <v>3</v>
      </c>
      <c r="I25780" s="60">
        <v>100</v>
      </c>
      <c r="J25780" s="60">
        <v>100</v>
      </c>
    </row>
    <row r="25781" spans="1:10" x14ac:dyDescent="0.4">
      <c r="A25781" t="s">
        <v>4875</v>
      </c>
      <c r="B25781" s="60">
        <v>111</v>
      </c>
      <c r="C25781" t="s">
        <v>4943</v>
      </c>
      <c r="D25781" t="s">
        <v>5009</v>
      </c>
      <c r="E25781" s="60">
        <v>1</v>
      </c>
      <c r="F25781" s="60">
        <v>0</v>
      </c>
      <c r="G25781" s="60">
        <v>1996</v>
      </c>
      <c r="H25781" s="60">
        <v>4</v>
      </c>
      <c r="I25781" s="60">
        <v>100</v>
      </c>
      <c r="J25781" s="60">
        <v>100</v>
      </c>
    </row>
    <row r="25782" spans="1:10" x14ac:dyDescent="0.4">
      <c r="A25782" t="s">
        <v>4875</v>
      </c>
      <c r="B25782" s="60">
        <v>111</v>
      </c>
      <c r="C25782" t="s">
        <v>4943</v>
      </c>
      <c r="D25782" t="s">
        <v>5009</v>
      </c>
      <c r="E25782" s="60">
        <v>1</v>
      </c>
      <c r="F25782" s="60">
        <v>0</v>
      </c>
      <c r="G25782" s="60">
        <v>1996</v>
      </c>
      <c r="H25782" s="60">
        <v>5</v>
      </c>
      <c r="I25782" s="60">
        <v>100</v>
      </c>
      <c r="J25782" s="60">
        <v>100</v>
      </c>
    </row>
    <row r="25783" spans="1:10" x14ac:dyDescent="0.4">
      <c r="A25783" t="s">
        <v>4875</v>
      </c>
      <c r="B25783" s="60">
        <v>111</v>
      </c>
      <c r="C25783" t="s">
        <v>4943</v>
      </c>
      <c r="D25783" t="s">
        <v>5009</v>
      </c>
      <c r="E25783" s="60">
        <v>1</v>
      </c>
      <c r="F25783" s="60">
        <v>0</v>
      </c>
      <c r="G25783" s="60">
        <v>1996</v>
      </c>
      <c r="H25783" s="60">
        <v>6</v>
      </c>
      <c r="I25783" s="60">
        <v>100</v>
      </c>
      <c r="J25783" s="60">
        <v>100</v>
      </c>
    </row>
    <row r="25784" spans="1:10" x14ac:dyDescent="0.4">
      <c r="A25784" t="s">
        <v>4875</v>
      </c>
      <c r="B25784" s="60">
        <v>111</v>
      </c>
      <c r="C25784" t="s">
        <v>4943</v>
      </c>
      <c r="D25784" t="s">
        <v>5009</v>
      </c>
      <c r="E25784" s="60">
        <v>1</v>
      </c>
      <c r="F25784" s="60">
        <v>0</v>
      </c>
      <c r="G25784" s="60">
        <v>1996</v>
      </c>
      <c r="H25784" s="60">
        <v>7</v>
      </c>
      <c r="I25784" s="60">
        <v>100</v>
      </c>
      <c r="J25784" s="60">
        <v>100</v>
      </c>
    </row>
    <row r="25785" spans="1:10" x14ac:dyDescent="0.4">
      <c r="A25785" t="s">
        <v>4875</v>
      </c>
      <c r="B25785" s="60">
        <v>111</v>
      </c>
      <c r="C25785" t="s">
        <v>4943</v>
      </c>
      <c r="D25785" t="s">
        <v>5009</v>
      </c>
      <c r="E25785" s="60">
        <v>1</v>
      </c>
      <c r="F25785" s="60">
        <v>0</v>
      </c>
      <c r="G25785" s="60">
        <v>1996</v>
      </c>
      <c r="H25785" s="60">
        <v>8</v>
      </c>
      <c r="I25785" s="60">
        <v>100</v>
      </c>
      <c r="J25785" s="60">
        <v>100</v>
      </c>
    </row>
    <row r="25786" spans="1:10" x14ac:dyDescent="0.4">
      <c r="A25786" t="s">
        <v>4875</v>
      </c>
      <c r="B25786" s="60">
        <v>111</v>
      </c>
      <c r="C25786" t="s">
        <v>4943</v>
      </c>
      <c r="D25786" t="s">
        <v>5009</v>
      </c>
      <c r="E25786" s="60">
        <v>1</v>
      </c>
      <c r="F25786" s="60">
        <v>0</v>
      </c>
      <c r="G25786" s="60">
        <v>1996</v>
      </c>
      <c r="H25786" s="60">
        <v>9</v>
      </c>
      <c r="I25786" s="60">
        <v>100</v>
      </c>
      <c r="J25786" s="60">
        <v>100</v>
      </c>
    </row>
    <row r="25787" spans="1:10" x14ac:dyDescent="0.4">
      <c r="A25787" t="s">
        <v>4875</v>
      </c>
      <c r="B25787" s="60">
        <v>111</v>
      </c>
      <c r="C25787" t="s">
        <v>4943</v>
      </c>
      <c r="D25787" t="s">
        <v>5009</v>
      </c>
      <c r="E25787" s="60">
        <v>1</v>
      </c>
      <c r="F25787" s="60">
        <v>0</v>
      </c>
      <c r="G25787" s="60">
        <v>1996</v>
      </c>
      <c r="H25787" s="60">
        <v>10</v>
      </c>
      <c r="I25787" s="60">
        <v>100</v>
      </c>
      <c r="J25787" s="60">
        <v>100</v>
      </c>
    </row>
    <row r="25788" spans="1:10" x14ac:dyDescent="0.4">
      <c r="A25788" t="s">
        <v>4875</v>
      </c>
      <c r="B25788" s="60">
        <v>111</v>
      </c>
      <c r="C25788" t="s">
        <v>4943</v>
      </c>
      <c r="D25788" t="s">
        <v>5009</v>
      </c>
      <c r="E25788" s="60">
        <v>1</v>
      </c>
      <c r="F25788" s="60">
        <v>0</v>
      </c>
      <c r="G25788" s="60">
        <v>1996</v>
      </c>
      <c r="H25788" s="60">
        <v>11</v>
      </c>
      <c r="I25788" s="60">
        <v>100</v>
      </c>
      <c r="J25788" s="60">
        <v>100</v>
      </c>
    </row>
    <row r="25789" spans="1:10" x14ac:dyDescent="0.4">
      <c r="A25789" t="s">
        <v>4875</v>
      </c>
      <c r="B25789" s="60">
        <v>111</v>
      </c>
      <c r="C25789" t="s">
        <v>4943</v>
      </c>
      <c r="D25789" t="s">
        <v>5009</v>
      </c>
      <c r="E25789" s="60">
        <v>1</v>
      </c>
      <c r="F25789" s="60">
        <v>0</v>
      </c>
      <c r="G25789" s="60">
        <v>1996</v>
      </c>
      <c r="H25789" s="60">
        <v>12</v>
      </c>
      <c r="I25789" s="60">
        <v>100</v>
      </c>
      <c r="J25789" s="60">
        <v>100</v>
      </c>
    </row>
    <row r="25790" spans="1:10" x14ac:dyDescent="0.4">
      <c r="A25790" t="s">
        <v>4875</v>
      </c>
      <c r="B25790" s="60">
        <v>111</v>
      </c>
      <c r="C25790" t="s">
        <v>4943</v>
      </c>
      <c r="D25790" t="s">
        <v>5009</v>
      </c>
      <c r="E25790" s="60">
        <v>1</v>
      </c>
      <c r="F25790" s="60">
        <v>0</v>
      </c>
      <c r="G25790" s="60">
        <v>1997</v>
      </c>
      <c r="H25790" s="60">
        <v>1</v>
      </c>
      <c r="I25790" s="60">
        <v>100</v>
      </c>
      <c r="J25790" s="60">
        <v>100</v>
      </c>
    </row>
    <row r="25791" spans="1:10" x14ac:dyDescent="0.4">
      <c r="A25791" t="s">
        <v>4875</v>
      </c>
      <c r="B25791" s="60">
        <v>111</v>
      </c>
      <c r="C25791" t="s">
        <v>4943</v>
      </c>
      <c r="D25791" t="s">
        <v>5009</v>
      </c>
      <c r="E25791" s="60">
        <v>1</v>
      </c>
      <c r="F25791" s="60">
        <v>0</v>
      </c>
      <c r="G25791" s="60">
        <v>1997</v>
      </c>
      <c r="H25791" s="60">
        <v>2</v>
      </c>
      <c r="I25791" s="60">
        <v>100</v>
      </c>
      <c r="J25791" s="60">
        <v>100</v>
      </c>
    </row>
    <row r="25792" spans="1:10" x14ac:dyDescent="0.4">
      <c r="A25792" t="s">
        <v>4875</v>
      </c>
      <c r="B25792" s="60">
        <v>111</v>
      </c>
      <c r="C25792" t="s">
        <v>4943</v>
      </c>
      <c r="D25792" t="s">
        <v>5009</v>
      </c>
      <c r="E25792" s="60">
        <v>1</v>
      </c>
      <c r="F25792" s="60">
        <v>0</v>
      </c>
      <c r="G25792" s="60">
        <v>1997</v>
      </c>
      <c r="H25792" s="60">
        <v>3</v>
      </c>
      <c r="I25792" s="60">
        <v>100</v>
      </c>
      <c r="J25792" s="60">
        <v>100</v>
      </c>
    </row>
    <row r="25793" spans="1:10" x14ac:dyDescent="0.4">
      <c r="A25793" t="s">
        <v>4875</v>
      </c>
      <c r="B25793" s="60">
        <v>111</v>
      </c>
      <c r="C25793" t="s">
        <v>4943</v>
      </c>
      <c r="D25793" t="s">
        <v>5009</v>
      </c>
      <c r="E25793" s="60">
        <v>1</v>
      </c>
      <c r="F25793" s="60">
        <v>0</v>
      </c>
      <c r="G25793" s="60">
        <v>1997</v>
      </c>
      <c r="H25793" s="60">
        <v>4</v>
      </c>
      <c r="I25793" s="60">
        <v>100</v>
      </c>
      <c r="J25793" s="60">
        <v>100</v>
      </c>
    </row>
    <row r="25794" spans="1:10" x14ac:dyDescent="0.4">
      <c r="A25794" t="s">
        <v>4875</v>
      </c>
      <c r="B25794" s="60">
        <v>111</v>
      </c>
      <c r="C25794" t="s">
        <v>4943</v>
      </c>
      <c r="D25794" t="s">
        <v>5009</v>
      </c>
      <c r="E25794" s="60">
        <v>1</v>
      </c>
      <c r="F25794" s="60">
        <v>0</v>
      </c>
      <c r="G25794" s="60">
        <v>1997</v>
      </c>
      <c r="H25794" s="60">
        <v>5</v>
      </c>
      <c r="I25794" s="60">
        <v>100</v>
      </c>
      <c r="J25794" s="60">
        <v>100</v>
      </c>
    </row>
    <row r="25795" spans="1:10" x14ac:dyDescent="0.4">
      <c r="A25795" t="s">
        <v>4875</v>
      </c>
      <c r="B25795" s="60">
        <v>111</v>
      </c>
      <c r="C25795" t="s">
        <v>4943</v>
      </c>
      <c r="D25795" t="s">
        <v>5009</v>
      </c>
      <c r="E25795" s="60">
        <v>1</v>
      </c>
      <c r="F25795" s="60">
        <v>0</v>
      </c>
      <c r="G25795" s="60">
        <v>1997</v>
      </c>
      <c r="H25795" s="60">
        <v>6</v>
      </c>
      <c r="I25795" s="60">
        <v>100</v>
      </c>
      <c r="J25795" s="60">
        <v>100</v>
      </c>
    </row>
    <row r="25796" spans="1:10" x14ac:dyDescent="0.4">
      <c r="A25796" t="s">
        <v>4875</v>
      </c>
      <c r="B25796" s="60">
        <v>111</v>
      </c>
      <c r="C25796" t="s">
        <v>4943</v>
      </c>
      <c r="D25796" t="s">
        <v>5009</v>
      </c>
      <c r="E25796" s="60">
        <v>1</v>
      </c>
      <c r="F25796" s="60">
        <v>0</v>
      </c>
      <c r="G25796" s="60">
        <v>1997</v>
      </c>
      <c r="H25796" s="60">
        <v>7</v>
      </c>
      <c r="I25796" s="60">
        <v>100</v>
      </c>
      <c r="J25796" s="60">
        <v>100</v>
      </c>
    </row>
    <row r="25797" spans="1:10" x14ac:dyDescent="0.4">
      <c r="A25797" t="s">
        <v>4875</v>
      </c>
      <c r="B25797" s="60">
        <v>111</v>
      </c>
      <c r="C25797" t="s">
        <v>4943</v>
      </c>
      <c r="D25797" t="s">
        <v>5009</v>
      </c>
      <c r="E25797" s="60">
        <v>1</v>
      </c>
      <c r="F25797" s="60">
        <v>0</v>
      </c>
      <c r="G25797" s="60">
        <v>1997</v>
      </c>
      <c r="H25797" s="60">
        <v>8</v>
      </c>
      <c r="I25797" s="60">
        <v>100</v>
      </c>
      <c r="J25797" s="60">
        <v>100</v>
      </c>
    </row>
    <row r="25798" spans="1:10" x14ac:dyDescent="0.4">
      <c r="A25798" t="s">
        <v>4875</v>
      </c>
      <c r="B25798" s="60">
        <v>111</v>
      </c>
      <c r="C25798" t="s">
        <v>4943</v>
      </c>
      <c r="D25798" t="s">
        <v>5009</v>
      </c>
      <c r="E25798" s="60">
        <v>1</v>
      </c>
      <c r="F25798" s="60">
        <v>0</v>
      </c>
      <c r="G25798" s="60">
        <v>1997</v>
      </c>
      <c r="H25798" s="60">
        <v>9</v>
      </c>
      <c r="I25798" s="60">
        <v>100</v>
      </c>
      <c r="J25798" s="60">
        <v>100</v>
      </c>
    </row>
    <row r="25799" spans="1:10" x14ac:dyDescent="0.4">
      <c r="A25799" t="s">
        <v>4875</v>
      </c>
      <c r="B25799" s="60">
        <v>111</v>
      </c>
      <c r="C25799" t="s">
        <v>4943</v>
      </c>
      <c r="D25799" t="s">
        <v>5009</v>
      </c>
      <c r="E25799" s="60">
        <v>1</v>
      </c>
      <c r="F25799" s="60">
        <v>0</v>
      </c>
      <c r="G25799" s="60">
        <v>1997</v>
      </c>
      <c r="H25799" s="60">
        <v>10</v>
      </c>
      <c r="I25799" s="60">
        <v>100</v>
      </c>
      <c r="J25799" s="60">
        <v>100</v>
      </c>
    </row>
    <row r="25800" spans="1:10" x14ac:dyDescent="0.4">
      <c r="A25800" t="s">
        <v>4875</v>
      </c>
      <c r="B25800" s="60">
        <v>111</v>
      </c>
      <c r="C25800" t="s">
        <v>4943</v>
      </c>
      <c r="D25800" t="s">
        <v>5009</v>
      </c>
      <c r="E25800" s="60">
        <v>1</v>
      </c>
      <c r="F25800" s="60">
        <v>0</v>
      </c>
      <c r="G25800" s="60">
        <v>1997</v>
      </c>
      <c r="H25800" s="60">
        <v>11</v>
      </c>
      <c r="I25800" s="60">
        <v>100</v>
      </c>
      <c r="J25800" s="60">
        <v>100</v>
      </c>
    </row>
    <row r="25801" spans="1:10" x14ac:dyDescent="0.4">
      <c r="A25801" t="s">
        <v>4875</v>
      </c>
      <c r="B25801" s="60">
        <v>111</v>
      </c>
      <c r="C25801" t="s">
        <v>4943</v>
      </c>
      <c r="D25801" t="s">
        <v>5009</v>
      </c>
      <c r="E25801" s="60">
        <v>1</v>
      </c>
      <c r="F25801" s="60">
        <v>0</v>
      </c>
      <c r="G25801" s="60">
        <v>1997</v>
      </c>
      <c r="H25801" s="60">
        <v>12</v>
      </c>
      <c r="I25801" s="60">
        <v>100</v>
      </c>
      <c r="J25801" s="60">
        <v>100</v>
      </c>
    </row>
    <row r="25802" spans="1:10" x14ac:dyDescent="0.4">
      <c r="A25802" t="s">
        <v>4875</v>
      </c>
      <c r="B25802" s="60">
        <v>111</v>
      </c>
      <c r="C25802" t="s">
        <v>4943</v>
      </c>
      <c r="D25802" t="s">
        <v>5009</v>
      </c>
      <c r="E25802" s="60">
        <v>1</v>
      </c>
      <c r="F25802" s="60">
        <v>0</v>
      </c>
      <c r="G25802" s="60">
        <v>1998</v>
      </c>
      <c r="H25802" s="60">
        <v>1</v>
      </c>
      <c r="I25802" s="60">
        <v>100</v>
      </c>
      <c r="J25802" s="60">
        <v>100</v>
      </c>
    </row>
    <row r="25803" spans="1:10" x14ac:dyDescent="0.4">
      <c r="A25803" t="s">
        <v>4875</v>
      </c>
      <c r="B25803" s="60">
        <v>111</v>
      </c>
      <c r="C25803" t="s">
        <v>4943</v>
      </c>
      <c r="D25803" t="s">
        <v>5009</v>
      </c>
      <c r="E25803" s="60">
        <v>1</v>
      </c>
      <c r="F25803" s="60">
        <v>0</v>
      </c>
      <c r="G25803" s="60">
        <v>1998</v>
      </c>
      <c r="H25803" s="60">
        <v>2</v>
      </c>
      <c r="I25803" s="60">
        <v>100</v>
      </c>
      <c r="J25803" s="60">
        <v>100</v>
      </c>
    </row>
    <row r="25804" spans="1:10" x14ac:dyDescent="0.4">
      <c r="A25804" t="s">
        <v>4875</v>
      </c>
      <c r="B25804" s="60">
        <v>111</v>
      </c>
      <c r="C25804" t="s">
        <v>4943</v>
      </c>
      <c r="D25804" t="s">
        <v>5009</v>
      </c>
      <c r="E25804" s="60">
        <v>1</v>
      </c>
      <c r="F25804" s="60">
        <v>0</v>
      </c>
      <c r="G25804" s="60">
        <v>1998</v>
      </c>
      <c r="H25804" s="60">
        <v>3</v>
      </c>
      <c r="I25804" s="60">
        <v>100</v>
      </c>
      <c r="J25804" s="60">
        <v>100</v>
      </c>
    </row>
    <row r="25805" spans="1:10" x14ac:dyDescent="0.4">
      <c r="A25805" t="s">
        <v>4875</v>
      </c>
      <c r="B25805" s="60">
        <v>111</v>
      </c>
      <c r="C25805" t="s">
        <v>4943</v>
      </c>
      <c r="D25805" t="s">
        <v>5009</v>
      </c>
      <c r="E25805" s="60">
        <v>1</v>
      </c>
      <c r="F25805" s="60">
        <v>0</v>
      </c>
      <c r="G25805" s="60">
        <v>1998</v>
      </c>
      <c r="H25805" s="60">
        <v>4</v>
      </c>
      <c r="I25805" s="60">
        <v>100</v>
      </c>
      <c r="J25805" s="60">
        <v>100</v>
      </c>
    </row>
    <row r="25806" spans="1:10" x14ac:dyDescent="0.4">
      <c r="A25806" t="s">
        <v>4875</v>
      </c>
      <c r="B25806" s="60">
        <v>111</v>
      </c>
      <c r="C25806" t="s">
        <v>4943</v>
      </c>
      <c r="D25806" t="s">
        <v>5009</v>
      </c>
      <c r="E25806" s="60">
        <v>1</v>
      </c>
      <c r="F25806" s="60">
        <v>0</v>
      </c>
      <c r="G25806" s="60">
        <v>1998</v>
      </c>
      <c r="H25806" s="60">
        <v>5</v>
      </c>
      <c r="I25806" s="60">
        <v>100</v>
      </c>
      <c r="J25806" s="60">
        <v>100</v>
      </c>
    </row>
    <row r="25807" spans="1:10" x14ac:dyDescent="0.4">
      <c r="A25807" t="s">
        <v>4875</v>
      </c>
      <c r="B25807" s="60">
        <v>111</v>
      </c>
      <c r="C25807" t="s">
        <v>4943</v>
      </c>
      <c r="D25807" t="s">
        <v>5009</v>
      </c>
      <c r="E25807" s="60">
        <v>1</v>
      </c>
      <c r="F25807" s="60">
        <v>0</v>
      </c>
      <c r="G25807" s="60">
        <v>1998</v>
      </c>
      <c r="H25807" s="60">
        <v>6</v>
      </c>
      <c r="I25807" s="60">
        <v>100</v>
      </c>
      <c r="J25807" s="60">
        <v>100</v>
      </c>
    </row>
    <row r="25808" spans="1:10" x14ac:dyDescent="0.4">
      <c r="A25808" t="s">
        <v>4875</v>
      </c>
      <c r="B25808" s="60">
        <v>111</v>
      </c>
      <c r="C25808" t="s">
        <v>4943</v>
      </c>
      <c r="D25808" t="s">
        <v>5009</v>
      </c>
      <c r="E25808" s="60">
        <v>1</v>
      </c>
      <c r="F25808" s="60">
        <v>0</v>
      </c>
      <c r="G25808" s="60">
        <v>1998</v>
      </c>
      <c r="H25808" s="60">
        <v>7</v>
      </c>
      <c r="I25808" s="60">
        <v>100</v>
      </c>
      <c r="J25808" s="60">
        <v>100</v>
      </c>
    </row>
    <row r="25809" spans="1:10" x14ac:dyDescent="0.4">
      <c r="A25809" t="s">
        <v>4875</v>
      </c>
      <c r="B25809" s="60">
        <v>111</v>
      </c>
      <c r="C25809" t="s">
        <v>4943</v>
      </c>
      <c r="D25809" t="s">
        <v>5009</v>
      </c>
      <c r="E25809" s="60">
        <v>1</v>
      </c>
      <c r="F25809" s="60">
        <v>0</v>
      </c>
      <c r="G25809" s="60">
        <v>1998</v>
      </c>
      <c r="H25809" s="60">
        <v>8</v>
      </c>
      <c r="I25809" s="60">
        <v>100</v>
      </c>
      <c r="J25809" s="60">
        <v>100</v>
      </c>
    </row>
    <row r="25810" spans="1:10" x14ac:dyDescent="0.4">
      <c r="A25810" t="s">
        <v>4875</v>
      </c>
      <c r="B25810" s="60">
        <v>111</v>
      </c>
      <c r="C25810" t="s">
        <v>4943</v>
      </c>
      <c r="D25810" t="s">
        <v>5009</v>
      </c>
      <c r="E25810" s="60">
        <v>1</v>
      </c>
      <c r="F25810" s="60">
        <v>0</v>
      </c>
      <c r="G25810" s="60">
        <v>1998</v>
      </c>
      <c r="H25810" s="60">
        <v>9</v>
      </c>
      <c r="I25810" s="60">
        <v>100</v>
      </c>
      <c r="J25810" s="60">
        <v>100</v>
      </c>
    </row>
    <row r="25811" spans="1:10" x14ac:dyDescent="0.4">
      <c r="A25811" t="s">
        <v>4875</v>
      </c>
      <c r="B25811" s="60">
        <v>111</v>
      </c>
      <c r="C25811" t="s">
        <v>4943</v>
      </c>
      <c r="D25811" t="s">
        <v>5009</v>
      </c>
      <c r="E25811" s="60">
        <v>1</v>
      </c>
      <c r="F25811" s="60">
        <v>0</v>
      </c>
      <c r="G25811" s="60">
        <v>1998</v>
      </c>
      <c r="H25811" s="60">
        <v>10</v>
      </c>
      <c r="I25811" s="60">
        <v>100</v>
      </c>
      <c r="J25811" s="60">
        <v>100</v>
      </c>
    </row>
    <row r="25812" spans="1:10" x14ac:dyDescent="0.4">
      <c r="A25812" t="s">
        <v>4875</v>
      </c>
      <c r="B25812" s="60">
        <v>111</v>
      </c>
      <c r="C25812" t="s">
        <v>4943</v>
      </c>
      <c r="D25812" t="s">
        <v>5009</v>
      </c>
      <c r="E25812" s="60">
        <v>1</v>
      </c>
      <c r="F25812" s="60">
        <v>0</v>
      </c>
      <c r="G25812" s="60">
        <v>1998</v>
      </c>
      <c r="H25812" s="60">
        <v>11</v>
      </c>
      <c r="I25812" s="60">
        <v>100</v>
      </c>
      <c r="J25812" s="60">
        <v>100</v>
      </c>
    </row>
    <row r="25813" spans="1:10" x14ac:dyDescent="0.4">
      <c r="A25813" t="s">
        <v>4875</v>
      </c>
      <c r="B25813" s="60">
        <v>111</v>
      </c>
      <c r="C25813" t="s">
        <v>4943</v>
      </c>
      <c r="D25813" t="s">
        <v>5009</v>
      </c>
      <c r="E25813" s="60">
        <v>1</v>
      </c>
      <c r="F25813" s="60">
        <v>0</v>
      </c>
      <c r="G25813" s="60">
        <v>1998</v>
      </c>
      <c r="H25813" s="60">
        <v>12</v>
      </c>
      <c r="I25813" s="60">
        <v>100</v>
      </c>
      <c r="J25813" s="60">
        <v>100</v>
      </c>
    </row>
    <row r="25814" spans="1:10" x14ac:dyDescent="0.4">
      <c r="A25814" t="s">
        <v>4875</v>
      </c>
      <c r="B25814" s="60">
        <v>111</v>
      </c>
      <c r="C25814" t="s">
        <v>4943</v>
      </c>
      <c r="D25814" t="s">
        <v>5009</v>
      </c>
      <c r="E25814" s="60">
        <v>1</v>
      </c>
      <c r="F25814" s="60">
        <v>0</v>
      </c>
      <c r="G25814" s="60">
        <v>1999</v>
      </c>
      <c r="H25814" s="60">
        <v>1</v>
      </c>
      <c r="I25814" s="60">
        <v>100</v>
      </c>
      <c r="J25814" s="60">
        <v>100</v>
      </c>
    </row>
    <row r="25815" spans="1:10" x14ac:dyDescent="0.4">
      <c r="A25815" t="s">
        <v>4875</v>
      </c>
      <c r="B25815" s="60">
        <v>111</v>
      </c>
      <c r="C25815" t="s">
        <v>4943</v>
      </c>
      <c r="D25815" t="s">
        <v>5009</v>
      </c>
      <c r="E25815" s="60">
        <v>1</v>
      </c>
      <c r="F25815" s="60">
        <v>0</v>
      </c>
      <c r="G25815" s="60">
        <v>1999</v>
      </c>
      <c r="H25815" s="60">
        <v>2</v>
      </c>
      <c r="I25815" s="60">
        <v>100</v>
      </c>
      <c r="J25815" s="60">
        <v>100</v>
      </c>
    </row>
    <row r="25816" spans="1:10" x14ac:dyDescent="0.4">
      <c r="A25816" t="s">
        <v>4875</v>
      </c>
      <c r="B25816" s="60">
        <v>111</v>
      </c>
      <c r="C25816" t="s">
        <v>4943</v>
      </c>
      <c r="D25816" t="s">
        <v>5009</v>
      </c>
      <c r="E25816" s="60">
        <v>1</v>
      </c>
      <c r="F25816" s="60">
        <v>0</v>
      </c>
      <c r="G25816" s="60">
        <v>1999</v>
      </c>
      <c r="H25816" s="60">
        <v>3</v>
      </c>
      <c r="I25816" s="60">
        <v>100</v>
      </c>
      <c r="J25816" s="60">
        <v>100</v>
      </c>
    </row>
    <row r="25817" spans="1:10" x14ac:dyDescent="0.4">
      <c r="A25817" t="s">
        <v>4875</v>
      </c>
      <c r="B25817" s="60">
        <v>111</v>
      </c>
      <c r="C25817" t="s">
        <v>4943</v>
      </c>
      <c r="D25817" t="s">
        <v>5009</v>
      </c>
      <c r="E25817" s="60">
        <v>1</v>
      </c>
      <c r="F25817" s="60">
        <v>0</v>
      </c>
      <c r="G25817" s="60">
        <v>1999</v>
      </c>
      <c r="H25817" s="60">
        <v>4</v>
      </c>
      <c r="I25817" s="60">
        <v>100</v>
      </c>
      <c r="J25817" s="60">
        <v>100</v>
      </c>
    </row>
    <row r="25818" spans="1:10" x14ac:dyDescent="0.4">
      <c r="A25818" t="s">
        <v>4875</v>
      </c>
      <c r="B25818" s="60">
        <v>111</v>
      </c>
      <c r="C25818" t="s">
        <v>4943</v>
      </c>
      <c r="D25818" t="s">
        <v>5009</v>
      </c>
      <c r="E25818" s="60">
        <v>1</v>
      </c>
      <c r="F25818" s="60">
        <v>0</v>
      </c>
      <c r="G25818" s="60">
        <v>1999</v>
      </c>
      <c r="H25818" s="60">
        <v>5</v>
      </c>
      <c r="I25818" s="60">
        <v>100</v>
      </c>
      <c r="J25818" s="60">
        <v>100</v>
      </c>
    </row>
    <row r="25819" spans="1:10" x14ac:dyDescent="0.4">
      <c r="A25819" t="s">
        <v>4875</v>
      </c>
      <c r="B25819" s="60">
        <v>111</v>
      </c>
      <c r="C25819" t="s">
        <v>4943</v>
      </c>
      <c r="D25819" t="s">
        <v>5009</v>
      </c>
      <c r="E25819" s="60">
        <v>1</v>
      </c>
      <c r="F25819" s="60">
        <v>0</v>
      </c>
      <c r="G25819" s="60">
        <v>1999</v>
      </c>
      <c r="H25819" s="60">
        <v>6</v>
      </c>
      <c r="I25819" s="60">
        <v>100</v>
      </c>
      <c r="J25819" s="60">
        <v>100</v>
      </c>
    </row>
    <row r="25820" spans="1:10" x14ac:dyDescent="0.4">
      <c r="A25820" t="s">
        <v>4875</v>
      </c>
      <c r="B25820" s="60">
        <v>111</v>
      </c>
      <c r="C25820" t="s">
        <v>4943</v>
      </c>
      <c r="D25820" t="s">
        <v>5009</v>
      </c>
      <c r="E25820" s="60">
        <v>1</v>
      </c>
      <c r="F25820" s="60">
        <v>0</v>
      </c>
      <c r="G25820" s="60">
        <v>1999</v>
      </c>
      <c r="H25820" s="60">
        <v>7</v>
      </c>
      <c r="I25820" s="60">
        <v>100</v>
      </c>
      <c r="J25820" s="60">
        <v>100</v>
      </c>
    </row>
    <row r="25821" spans="1:10" x14ac:dyDescent="0.4">
      <c r="A25821" t="s">
        <v>4875</v>
      </c>
      <c r="B25821" s="60">
        <v>111</v>
      </c>
      <c r="C25821" t="s">
        <v>4943</v>
      </c>
      <c r="D25821" t="s">
        <v>5009</v>
      </c>
      <c r="E25821" s="60">
        <v>1</v>
      </c>
      <c r="F25821" s="60">
        <v>0</v>
      </c>
      <c r="G25821" s="60">
        <v>1999</v>
      </c>
      <c r="H25821" s="60">
        <v>8</v>
      </c>
      <c r="I25821" s="60">
        <v>100</v>
      </c>
      <c r="J25821" s="60">
        <v>100</v>
      </c>
    </row>
    <row r="25822" spans="1:10" x14ac:dyDescent="0.4">
      <c r="A25822" t="s">
        <v>4875</v>
      </c>
      <c r="B25822" s="60">
        <v>111</v>
      </c>
      <c r="C25822" t="s">
        <v>4943</v>
      </c>
      <c r="D25822" t="s">
        <v>5009</v>
      </c>
      <c r="E25822" s="60">
        <v>1</v>
      </c>
      <c r="F25822" s="60">
        <v>0</v>
      </c>
      <c r="G25822" s="60">
        <v>1999</v>
      </c>
      <c r="H25822" s="60">
        <v>9</v>
      </c>
      <c r="I25822" s="60">
        <v>100</v>
      </c>
      <c r="J25822" s="60">
        <v>100</v>
      </c>
    </row>
    <row r="25823" spans="1:10" x14ac:dyDescent="0.4">
      <c r="A25823" t="s">
        <v>4875</v>
      </c>
      <c r="B25823" s="60">
        <v>111</v>
      </c>
      <c r="C25823" t="s">
        <v>4943</v>
      </c>
      <c r="D25823" t="s">
        <v>5009</v>
      </c>
      <c r="E25823" s="60">
        <v>1</v>
      </c>
      <c r="F25823" s="60">
        <v>0</v>
      </c>
      <c r="G25823" s="60">
        <v>1999</v>
      </c>
      <c r="H25823" s="60">
        <v>10</v>
      </c>
      <c r="I25823" s="60">
        <v>100</v>
      </c>
      <c r="J25823" s="60">
        <v>100</v>
      </c>
    </row>
    <row r="25824" spans="1:10" x14ac:dyDescent="0.4">
      <c r="A25824" t="s">
        <v>4875</v>
      </c>
      <c r="B25824" s="60">
        <v>111</v>
      </c>
      <c r="C25824" t="s">
        <v>4943</v>
      </c>
      <c r="D25824" t="s">
        <v>5009</v>
      </c>
      <c r="E25824" s="60">
        <v>1</v>
      </c>
      <c r="F25824" s="60">
        <v>0</v>
      </c>
      <c r="G25824" s="60">
        <v>1999</v>
      </c>
      <c r="H25824" s="60">
        <v>11</v>
      </c>
      <c r="I25824" s="60">
        <v>100</v>
      </c>
      <c r="J25824" s="60">
        <v>100</v>
      </c>
    </row>
    <row r="25825" spans="1:10" x14ac:dyDescent="0.4">
      <c r="A25825" t="s">
        <v>4875</v>
      </c>
      <c r="B25825" s="60">
        <v>111</v>
      </c>
      <c r="C25825" t="s">
        <v>4943</v>
      </c>
      <c r="D25825" t="s">
        <v>5009</v>
      </c>
      <c r="E25825" s="60">
        <v>1</v>
      </c>
      <c r="F25825" s="60">
        <v>0</v>
      </c>
      <c r="G25825" s="60">
        <v>1999</v>
      </c>
      <c r="H25825" s="60">
        <v>12</v>
      </c>
      <c r="I25825" s="60">
        <v>100</v>
      </c>
      <c r="J25825" s="60">
        <v>100</v>
      </c>
    </row>
    <row r="25826" spans="1:10" x14ac:dyDescent="0.4">
      <c r="A25826" t="s">
        <v>4875</v>
      </c>
      <c r="B25826" s="60">
        <v>111</v>
      </c>
      <c r="C25826" t="s">
        <v>4943</v>
      </c>
      <c r="D25826" t="s">
        <v>5009</v>
      </c>
      <c r="E25826" s="60">
        <v>1</v>
      </c>
      <c r="F25826" s="60">
        <v>0</v>
      </c>
      <c r="G25826" s="60">
        <v>2000</v>
      </c>
      <c r="H25826" s="60">
        <v>1</v>
      </c>
      <c r="I25826" s="60">
        <v>100</v>
      </c>
      <c r="J25826" s="60">
        <v>100</v>
      </c>
    </row>
    <row r="25827" spans="1:10" x14ac:dyDescent="0.4">
      <c r="A25827" t="s">
        <v>4875</v>
      </c>
      <c r="B25827" s="60">
        <v>111</v>
      </c>
      <c r="C25827" t="s">
        <v>4943</v>
      </c>
      <c r="D25827" t="s">
        <v>5009</v>
      </c>
      <c r="E25827" s="60">
        <v>1</v>
      </c>
      <c r="F25827" s="60">
        <v>0</v>
      </c>
      <c r="G25827" s="60">
        <v>2000</v>
      </c>
      <c r="H25827" s="60">
        <v>2</v>
      </c>
      <c r="I25827" s="60">
        <v>100</v>
      </c>
      <c r="J25827" s="60">
        <v>100</v>
      </c>
    </row>
    <row r="25828" spans="1:10" x14ac:dyDescent="0.4">
      <c r="A25828" t="s">
        <v>4875</v>
      </c>
      <c r="B25828" s="60">
        <v>111</v>
      </c>
      <c r="C25828" t="s">
        <v>4943</v>
      </c>
      <c r="D25828" t="s">
        <v>5009</v>
      </c>
      <c r="E25828" s="60">
        <v>1</v>
      </c>
      <c r="F25828" s="60">
        <v>0</v>
      </c>
      <c r="G25828" s="60">
        <v>2000</v>
      </c>
      <c r="H25828" s="60">
        <v>3</v>
      </c>
      <c r="I25828" s="60">
        <v>100</v>
      </c>
      <c r="J25828" s="60">
        <v>100</v>
      </c>
    </row>
    <row r="25829" spans="1:10" x14ac:dyDescent="0.4">
      <c r="A25829" t="s">
        <v>4875</v>
      </c>
      <c r="B25829" s="60">
        <v>111</v>
      </c>
      <c r="C25829" t="s">
        <v>4943</v>
      </c>
      <c r="D25829" t="s">
        <v>5009</v>
      </c>
      <c r="E25829" s="60">
        <v>1</v>
      </c>
      <c r="F25829" s="60">
        <v>0</v>
      </c>
      <c r="G25829" s="60">
        <v>2000</v>
      </c>
      <c r="H25829" s="60">
        <v>4</v>
      </c>
      <c r="I25829" s="60">
        <v>100</v>
      </c>
      <c r="J25829" s="60">
        <v>100</v>
      </c>
    </row>
    <row r="25830" spans="1:10" x14ac:dyDescent="0.4">
      <c r="A25830" t="s">
        <v>4875</v>
      </c>
      <c r="B25830" s="60">
        <v>111</v>
      </c>
      <c r="C25830" t="s">
        <v>4943</v>
      </c>
      <c r="D25830" t="s">
        <v>5009</v>
      </c>
      <c r="E25830" s="60">
        <v>1</v>
      </c>
      <c r="F25830" s="60">
        <v>0</v>
      </c>
      <c r="G25830" s="60">
        <v>2000</v>
      </c>
      <c r="H25830" s="60">
        <v>5</v>
      </c>
      <c r="I25830" s="60">
        <v>100</v>
      </c>
      <c r="J25830" s="60">
        <v>100</v>
      </c>
    </row>
    <row r="25831" spans="1:10" x14ac:dyDescent="0.4">
      <c r="A25831" t="s">
        <v>4875</v>
      </c>
      <c r="B25831" s="60">
        <v>111</v>
      </c>
      <c r="C25831" t="s">
        <v>4943</v>
      </c>
      <c r="D25831" t="s">
        <v>5009</v>
      </c>
      <c r="E25831" s="60">
        <v>1</v>
      </c>
      <c r="F25831" s="60">
        <v>0</v>
      </c>
      <c r="G25831" s="60">
        <v>2000</v>
      </c>
      <c r="H25831" s="60">
        <v>6</v>
      </c>
      <c r="I25831" s="60">
        <v>100</v>
      </c>
      <c r="J25831" s="60">
        <v>100</v>
      </c>
    </row>
    <row r="25832" spans="1:10" x14ac:dyDescent="0.4">
      <c r="A25832" t="s">
        <v>4875</v>
      </c>
      <c r="B25832" s="60">
        <v>111</v>
      </c>
      <c r="C25832" t="s">
        <v>4943</v>
      </c>
      <c r="D25832" t="s">
        <v>5009</v>
      </c>
      <c r="E25832" s="60">
        <v>1</v>
      </c>
      <c r="F25832" s="60">
        <v>0</v>
      </c>
      <c r="G25832" s="60">
        <v>2000</v>
      </c>
      <c r="H25832" s="60">
        <v>7</v>
      </c>
      <c r="I25832" s="60">
        <v>100</v>
      </c>
      <c r="J25832" s="60">
        <v>100</v>
      </c>
    </row>
    <row r="25833" spans="1:10" x14ac:dyDescent="0.4">
      <c r="A25833" t="s">
        <v>4875</v>
      </c>
      <c r="B25833" s="60">
        <v>111</v>
      </c>
      <c r="C25833" t="s">
        <v>4943</v>
      </c>
      <c r="D25833" t="s">
        <v>5009</v>
      </c>
      <c r="E25833" s="60">
        <v>1</v>
      </c>
      <c r="F25833" s="60">
        <v>0</v>
      </c>
      <c r="G25833" s="60">
        <v>2000</v>
      </c>
      <c r="H25833" s="60">
        <v>8</v>
      </c>
      <c r="I25833" s="60">
        <v>100</v>
      </c>
      <c r="J25833" s="60">
        <v>100</v>
      </c>
    </row>
    <row r="25834" spans="1:10" x14ac:dyDescent="0.4">
      <c r="A25834" t="s">
        <v>4875</v>
      </c>
      <c r="B25834" s="60">
        <v>111</v>
      </c>
      <c r="C25834" t="s">
        <v>4943</v>
      </c>
      <c r="D25834" t="s">
        <v>5009</v>
      </c>
      <c r="E25834" s="60">
        <v>1</v>
      </c>
      <c r="F25834" s="60">
        <v>0</v>
      </c>
      <c r="G25834" s="60">
        <v>2000</v>
      </c>
      <c r="H25834" s="60">
        <v>9</v>
      </c>
      <c r="I25834" s="60">
        <v>100</v>
      </c>
      <c r="J25834" s="60">
        <v>100</v>
      </c>
    </row>
    <row r="25835" spans="1:10" x14ac:dyDescent="0.4">
      <c r="A25835" t="s">
        <v>4875</v>
      </c>
      <c r="B25835" s="60">
        <v>111</v>
      </c>
      <c r="C25835" t="s">
        <v>4943</v>
      </c>
      <c r="D25835" t="s">
        <v>5009</v>
      </c>
      <c r="E25835" s="60">
        <v>1</v>
      </c>
      <c r="F25835" s="60">
        <v>0</v>
      </c>
      <c r="G25835" s="60">
        <v>2000</v>
      </c>
      <c r="H25835" s="60">
        <v>10</v>
      </c>
      <c r="I25835" s="60">
        <v>100</v>
      </c>
      <c r="J25835" s="60">
        <v>100</v>
      </c>
    </row>
    <row r="25836" spans="1:10" x14ac:dyDescent="0.4">
      <c r="A25836" t="s">
        <v>4875</v>
      </c>
      <c r="B25836" s="60">
        <v>111</v>
      </c>
      <c r="C25836" t="s">
        <v>4943</v>
      </c>
      <c r="D25836" t="s">
        <v>5009</v>
      </c>
      <c r="E25836" s="60">
        <v>1</v>
      </c>
      <c r="F25836" s="60">
        <v>0</v>
      </c>
      <c r="G25836" s="60">
        <v>2000</v>
      </c>
      <c r="H25836" s="60">
        <v>11</v>
      </c>
      <c r="I25836" s="60">
        <v>100</v>
      </c>
      <c r="J25836" s="60">
        <v>100</v>
      </c>
    </row>
    <row r="25837" spans="1:10" x14ac:dyDescent="0.4">
      <c r="A25837" t="s">
        <v>4875</v>
      </c>
      <c r="B25837" s="60">
        <v>111</v>
      </c>
      <c r="C25837" t="s">
        <v>4943</v>
      </c>
      <c r="D25837" t="s">
        <v>5009</v>
      </c>
      <c r="E25837" s="60">
        <v>1</v>
      </c>
      <c r="F25837" s="60">
        <v>0</v>
      </c>
      <c r="G25837" s="60">
        <v>2000</v>
      </c>
      <c r="H25837" s="60">
        <v>12</v>
      </c>
      <c r="I25837" s="60">
        <v>100</v>
      </c>
      <c r="J25837" s="60">
        <v>100</v>
      </c>
    </row>
    <row r="25838" spans="1:10" x14ac:dyDescent="0.4">
      <c r="A25838" t="s">
        <v>4875</v>
      </c>
      <c r="B25838" s="60">
        <v>111</v>
      </c>
      <c r="C25838" t="s">
        <v>4943</v>
      </c>
      <c r="D25838" t="s">
        <v>5009</v>
      </c>
      <c r="E25838" s="60">
        <v>1</v>
      </c>
      <c r="F25838" s="60">
        <v>0</v>
      </c>
      <c r="G25838" s="60">
        <v>2001</v>
      </c>
      <c r="H25838" s="60">
        <v>1</v>
      </c>
      <c r="I25838" s="60">
        <v>100</v>
      </c>
      <c r="J25838" s="60">
        <v>100</v>
      </c>
    </row>
    <row r="25839" spans="1:10" x14ac:dyDescent="0.4">
      <c r="A25839" t="s">
        <v>4875</v>
      </c>
      <c r="B25839" s="60">
        <v>111</v>
      </c>
      <c r="C25839" t="s">
        <v>4943</v>
      </c>
      <c r="D25839" t="s">
        <v>5009</v>
      </c>
      <c r="E25839" s="60">
        <v>1</v>
      </c>
      <c r="F25839" s="60">
        <v>0</v>
      </c>
      <c r="G25839" s="60">
        <v>2001</v>
      </c>
      <c r="H25839" s="60">
        <v>2</v>
      </c>
      <c r="I25839" s="60">
        <v>100</v>
      </c>
      <c r="J25839" s="60">
        <v>100</v>
      </c>
    </row>
    <row r="25840" spans="1:10" x14ac:dyDescent="0.4">
      <c r="A25840" t="s">
        <v>4875</v>
      </c>
      <c r="B25840" s="60">
        <v>111</v>
      </c>
      <c r="C25840" t="s">
        <v>4943</v>
      </c>
      <c r="D25840" t="s">
        <v>5009</v>
      </c>
      <c r="E25840" s="60">
        <v>1</v>
      </c>
      <c r="F25840" s="60">
        <v>0</v>
      </c>
      <c r="G25840" s="60">
        <v>2001</v>
      </c>
      <c r="H25840" s="60">
        <v>3</v>
      </c>
      <c r="I25840" s="60">
        <v>100</v>
      </c>
      <c r="J25840" s="60">
        <v>100</v>
      </c>
    </row>
    <row r="25841" spans="1:10" x14ac:dyDescent="0.4">
      <c r="A25841" t="s">
        <v>4875</v>
      </c>
      <c r="B25841" s="60">
        <v>111</v>
      </c>
      <c r="C25841" t="s">
        <v>4943</v>
      </c>
      <c r="D25841" t="s">
        <v>5009</v>
      </c>
      <c r="E25841" s="60">
        <v>1</v>
      </c>
      <c r="F25841" s="60">
        <v>0</v>
      </c>
      <c r="G25841" s="60">
        <v>2001</v>
      </c>
      <c r="H25841" s="60">
        <v>4</v>
      </c>
      <c r="I25841" s="60">
        <v>100</v>
      </c>
      <c r="J25841" s="60">
        <v>100</v>
      </c>
    </row>
    <row r="25842" spans="1:10" x14ac:dyDescent="0.4">
      <c r="A25842" t="s">
        <v>4875</v>
      </c>
      <c r="B25842" s="60">
        <v>111</v>
      </c>
      <c r="C25842" t="s">
        <v>4943</v>
      </c>
      <c r="D25842" t="s">
        <v>5009</v>
      </c>
      <c r="E25842" s="60">
        <v>1</v>
      </c>
      <c r="F25842" s="60">
        <v>0</v>
      </c>
      <c r="G25842" s="60">
        <v>2001</v>
      </c>
      <c r="H25842" s="60">
        <v>5</v>
      </c>
      <c r="I25842" s="60">
        <v>100</v>
      </c>
      <c r="J25842" s="60">
        <v>100</v>
      </c>
    </row>
    <row r="25843" spans="1:10" x14ac:dyDescent="0.4">
      <c r="A25843" t="s">
        <v>4875</v>
      </c>
      <c r="B25843" s="60">
        <v>111</v>
      </c>
      <c r="C25843" t="s">
        <v>4943</v>
      </c>
      <c r="D25843" t="s">
        <v>5009</v>
      </c>
      <c r="E25843" s="60">
        <v>1</v>
      </c>
      <c r="F25843" s="60">
        <v>0</v>
      </c>
      <c r="G25843" s="60">
        <v>2001</v>
      </c>
      <c r="H25843" s="60">
        <v>6</v>
      </c>
      <c r="I25843" s="60">
        <v>100</v>
      </c>
      <c r="J25843" s="60">
        <v>100</v>
      </c>
    </row>
    <row r="25844" spans="1:10" x14ac:dyDescent="0.4">
      <c r="A25844" t="s">
        <v>4875</v>
      </c>
      <c r="B25844" s="60">
        <v>111</v>
      </c>
      <c r="C25844" t="s">
        <v>4943</v>
      </c>
      <c r="D25844" t="s">
        <v>5009</v>
      </c>
      <c r="E25844" s="60">
        <v>1</v>
      </c>
      <c r="F25844" s="60">
        <v>0</v>
      </c>
      <c r="G25844" s="60">
        <v>2001</v>
      </c>
      <c r="H25844" s="60">
        <v>7</v>
      </c>
      <c r="I25844" s="60">
        <v>100</v>
      </c>
      <c r="J25844" s="60">
        <v>100</v>
      </c>
    </row>
    <row r="25845" spans="1:10" x14ac:dyDescent="0.4">
      <c r="A25845" t="s">
        <v>4875</v>
      </c>
      <c r="B25845" s="60">
        <v>111</v>
      </c>
      <c r="C25845" t="s">
        <v>4943</v>
      </c>
      <c r="D25845" t="s">
        <v>5009</v>
      </c>
      <c r="E25845" s="60">
        <v>1</v>
      </c>
      <c r="F25845" s="60">
        <v>0</v>
      </c>
      <c r="G25845" s="60">
        <v>2001</v>
      </c>
      <c r="H25845" s="60">
        <v>8</v>
      </c>
      <c r="I25845" s="60">
        <v>100</v>
      </c>
      <c r="J25845" s="60">
        <v>100</v>
      </c>
    </row>
    <row r="25846" spans="1:10" x14ac:dyDescent="0.4">
      <c r="A25846" t="s">
        <v>4875</v>
      </c>
      <c r="B25846" s="60">
        <v>111</v>
      </c>
      <c r="C25846" t="s">
        <v>4943</v>
      </c>
      <c r="D25846" t="s">
        <v>5009</v>
      </c>
      <c r="E25846" s="60">
        <v>1</v>
      </c>
      <c r="F25846" s="60">
        <v>0</v>
      </c>
      <c r="G25846" s="60">
        <v>2001</v>
      </c>
      <c r="H25846" s="60">
        <v>9</v>
      </c>
      <c r="I25846" s="60">
        <v>100</v>
      </c>
      <c r="J25846" s="60">
        <v>100</v>
      </c>
    </row>
    <row r="25847" spans="1:10" x14ac:dyDescent="0.4">
      <c r="A25847" t="s">
        <v>4875</v>
      </c>
      <c r="B25847" s="60">
        <v>111</v>
      </c>
      <c r="C25847" t="s">
        <v>4943</v>
      </c>
      <c r="D25847" t="s">
        <v>5009</v>
      </c>
      <c r="E25847" s="60">
        <v>1</v>
      </c>
      <c r="F25847" s="60">
        <v>0</v>
      </c>
      <c r="G25847" s="60">
        <v>2001</v>
      </c>
      <c r="H25847" s="60">
        <v>10</v>
      </c>
      <c r="I25847" s="60">
        <v>100</v>
      </c>
      <c r="J25847" s="60">
        <v>100</v>
      </c>
    </row>
    <row r="25848" spans="1:10" x14ac:dyDescent="0.4">
      <c r="A25848" t="s">
        <v>4875</v>
      </c>
      <c r="B25848" s="60">
        <v>111</v>
      </c>
      <c r="C25848" t="s">
        <v>4943</v>
      </c>
      <c r="D25848" t="s">
        <v>5009</v>
      </c>
      <c r="E25848" s="60">
        <v>1</v>
      </c>
      <c r="F25848" s="60">
        <v>0</v>
      </c>
      <c r="G25848" s="60">
        <v>2001</v>
      </c>
      <c r="H25848" s="60">
        <v>11</v>
      </c>
      <c r="I25848" s="60">
        <v>100</v>
      </c>
      <c r="J25848" s="60">
        <v>100</v>
      </c>
    </row>
    <row r="25849" spans="1:10" x14ac:dyDescent="0.4">
      <c r="A25849" t="s">
        <v>4875</v>
      </c>
      <c r="B25849" s="60">
        <v>111</v>
      </c>
      <c r="C25849" t="s">
        <v>4943</v>
      </c>
      <c r="D25849" t="s">
        <v>5009</v>
      </c>
      <c r="E25849" s="60">
        <v>1</v>
      </c>
      <c r="F25849" s="60">
        <v>0</v>
      </c>
      <c r="G25849" s="60">
        <v>2001</v>
      </c>
      <c r="H25849" s="60">
        <v>12</v>
      </c>
      <c r="I25849" s="60">
        <v>100</v>
      </c>
      <c r="J25849" s="60">
        <v>100</v>
      </c>
    </row>
    <row r="25850" spans="1:10" x14ac:dyDescent="0.4">
      <c r="A25850" t="s">
        <v>4875</v>
      </c>
      <c r="B25850" s="60">
        <v>111</v>
      </c>
      <c r="C25850" t="s">
        <v>4943</v>
      </c>
      <c r="D25850" t="s">
        <v>5009</v>
      </c>
      <c r="E25850" s="60">
        <v>1</v>
      </c>
      <c r="F25850" s="60">
        <v>0</v>
      </c>
      <c r="G25850" s="60">
        <v>2002</v>
      </c>
      <c r="H25850" s="60">
        <v>1</v>
      </c>
      <c r="I25850" s="60">
        <v>100</v>
      </c>
      <c r="J25850" s="60">
        <v>100</v>
      </c>
    </row>
    <row r="25851" spans="1:10" x14ac:dyDescent="0.4">
      <c r="A25851" t="s">
        <v>4875</v>
      </c>
      <c r="B25851" s="60">
        <v>111</v>
      </c>
      <c r="C25851" t="s">
        <v>4943</v>
      </c>
      <c r="D25851" t="s">
        <v>5009</v>
      </c>
      <c r="E25851" s="60">
        <v>1</v>
      </c>
      <c r="F25851" s="60">
        <v>0</v>
      </c>
      <c r="G25851" s="60">
        <v>2002</v>
      </c>
      <c r="H25851" s="60">
        <v>2</v>
      </c>
      <c r="I25851" s="60">
        <v>100</v>
      </c>
      <c r="J25851" s="60">
        <v>100</v>
      </c>
    </row>
    <row r="25852" spans="1:10" x14ac:dyDescent="0.4">
      <c r="A25852" t="s">
        <v>4875</v>
      </c>
      <c r="B25852" s="60">
        <v>111</v>
      </c>
      <c r="C25852" t="s">
        <v>4943</v>
      </c>
      <c r="D25852" t="s">
        <v>5009</v>
      </c>
      <c r="E25852" s="60">
        <v>1</v>
      </c>
      <c r="F25852" s="60">
        <v>0</v>
      </c>
      <c r="G25852" s="60">
        <v>2002</v>
      </c>
      <c r="H25852" s="60">
        <v>3</v>
      </c>
      <c r="I25852" s="60">
        <v>100</v>
      </c>
      <c r="J25852" s="60">
        <v>100</v>
      </c>
    </row>
    <row r="25853" spans="1:10" x14ac:dyDescent="0.4">
      <c r="A25853" t="s">
        <v>4875</v>
      </c>
      <c r="B25853" s="60">
        <v>111</v>
      </c>
      <c r="C25853" t="s">
        <v>4943</v>
      </c>
      <c r="D25853" t="s">
        <v>5009</v>
      </c>
      <c r="E25853" s="60">
        <v>1</v>
      </c>
      <c r="F25853" s="60">
        <v>0</v>
      </c>
      <c r="G25853" s="60">
        <v>2002</v>
      </c>
      <c r="H25853" s="60">
        <v>4</v>
      </c>
      <c r="I25853" s="60">
        <v>100</v>
      </c>
      <c r="J25853" s="60">
        <v>100</v>
      </c>
    </row>
    <row r="25854" spans="1:10" x14ac:dyDescent="0.4">
      <c r="A25854" t="s">
        <v>4875</v>
      </c>
      <c r="B25854" s="60">
        <v>111</v>
      </c>
      <c r="C25854" t="s">
        <v>4943</v>
      </c>
      <c r="D25854" t="s">
        <v>5009</v>
      </c>
      <c r="E25854" s="60">
        <v>1</v>
      </c>
      <c r="F25854" s="60">
        <v>0</v>
      </c>
      <c r="G25854" s="60">
        <v>2002</v>
      </c>
      <c r="H25854" s="60">
        <v>5</v>
      </c>
      <c r="I25854" s="60">
        <v>100</v>
      </c>
      <c r="J25854" s="60">
        <v>100</v>
      </c>
    </row>
    <row r="25855" spans="1:10" x14ac:dyDescent="0.4">
      <c r="A25855" t="s">
        <v>4875</v>
      </c>
      <c r="B25855" s="60">
        <v>111</v>
      </c>
      <c r="C25855" t="s">
        <v>4943</v>
      </c>
      <c r="D25855" t="s">
        <v>5009</v>
      </c>
      <c r="E25855" s="60">
        <v>1</v>
      </c>
      <c r="F25855" s="60">
        <v>0</v>
      </c>
      <c r="G25855" s="60">
        <v>2002</v>
      </c>
      <c r="H25855" s="60">
        <v>6</v>
      </c>
      <c r="I25855" s="60">
        <v>100</v>
      </c>
      <c r="J25855" s="60">
        <v>100</v>
      </c>
    </row>
    <row r="25856" spans="1:10" x14ac:dyDescent="0.4">
      <c r="A25856" t="s">
        <v>4875</v>
      </c>
      <c r="B25856" s="60">
        <v>111</v>
      </c>
      <c r="C25856" t="s">
        <v>4943</v>
      </c>
      <c r="D25856" t="s">
        <v>5009</v>
      </c>
      <c r="E25856" s="60">
        <v>1</v>
      </c>
      <c r="F25856" s="60">
        <v>0</v>
      </c>
      <c r="G25856" s="60">
        <v>2002</v>
      </c>
      <c r="H25856" s="60">
        <v>7</v>
      </c>
      <c r="I25856" s="60">
        <v>100</v>
      </c>
      <c r="J25856" s="60">
        <v>100</v>
      </c>
    </row>
    <row r="25857" spans="1:10" x14ac:dyDescent="0.4">
      <c r="A25857" t="s">
        <v>4875</v>
      </c>
      <c r="B25857" s="60">
        <v>111</v>
      </c>
      <c r="C25857" t="s">
        <v>4943</v>
      </c>
      <c r="D25857" t="s">
        <v>5009</v>
      </c>
      <c r="E25857" s="60">
        <v>1</v>
      </c>
      <c r="F25857" s="60">
        <v>0</v>
      </c>
      <c r="G25857" s="60">
        <v>2002</v>
      </c>
      <c r="H25857" s="60">
        <v>8</v>
      </c>
      <c r="I25857" s="60">
        <v>100</v>
      </c>
      <c r="J25857" s="60">
        <v>100</v>
      </c>
    </row>
    <row r="25858" spans="1:10" x14ac:dyDescent="0.4">
      <c r="A25858" t="s">
        <v>4875</v>
      </c>
      <c r="B25858" s="60">
        <v>111</v>
      </c>
      <c r="C25858" t="s">
        <v>4943</v>
      </c>
      <c r="D25858" t="s">
        <v>5009</v>
      </c>
      <c r="E25858" s="60">
        <v>1</v>
      </c>
      <c r="F25858" s="60">
        <v>0</v>
      </c>
      <c r="G25858" s="60">
        <v>2002</v>
      </c>
      <c r="H25858" s="60">
        <v>9</v>
      </c>
      <c r="I25858" s="60">
        <v>100</v>
      </c>
      <c r="J25858" s="60">
        <v>100</v>
      </c>
    </row>
    <row r="25859" spans="1:10" x14ac:dyDescent="0.4">
      <c r="A25859" t="s">
        <v>4875</v>
      </c>
      <c r="B25859" s="60">
        <v>111</v>
      </c>
      <c r="C25859" t="s">
        <v>4943</v>
      </c>
      <c r="D25859" t="s">
        <v>5009</v>
      </c>
      <c r="E25859" s="60">
        <v>1</v>
      </c>
      <c r="F25859" s="60">
        <v>0</v>
      </c>
      <c r="G25859" s="60">
        <v>2002</v>
      </c>
      <c r="H25859" s="60">
        <v>10</v>
      </c>
      <c r="I25859" s="60">
        <v>100</v>
      </c>
      <c r="J25859" s="60">
        <v>100</v>
      </c>
    </row>
    <row r="25860" spans="1:10" x14ac:dyDescent="0.4">
      <c r="A25860" t="s">
        <v>4875</v>
      </c>
      <c r="B25860" s="60">
        <v>111</v>
      </c>
      <c r="C25860" t="s">
        <v>4943</v>
      </c>
      <c r="D25860" t="s">
        <v>5009</v>
      </c>
      <c r="E25860" s="60">
        <v>1</v>
      </c>
      <c r="F25860" s="60">
        <v>0</v>
      </c>
      <c r="G25860" s="60">
        <v>2002</v>
      </c>
      <c r="H25860" s="60">
        <v>11</v>
      </c>
      <c r="I25860" s="60">
        <v>100</v>
      </c>
      <c r="J25860" s="60">
        <v>100</v>
      </c>
    </row>
    <row r="25861" spans="1:10" x14ac:dyDescent="0.4">
      <c r="A25861" t="s">
        <v>4875</v>
      </c>
      <c r="B25861" s="60">
        <v>111</v>
      </c>
      <c r="C25861" t="s">
        <v>4943</v>
      </c>
      <c r="D25861" t="s">
        <v>5009</v>
      </c>
      <c r="E25861" s="60">
        <v>1</v>
      </c>
      <c r="F25861" s="60">
        <v>0</v>
      </c>
      <c r="G25861" s="60">
        <v>2002</v>
      </c>
      <c r="H25861" s="60">
        <v>12</v>
      </c>
      <c r="I25861" s="60">
        <v>100</v>
      </c>
      <c r="J25861" s="60">
        <v>100</v>
      </c>
    </row>
    <row r="25862" spans="1:10" x14ac:dyDescent="0.4">
      <c r="A25862" t="s">
        <v>4875</v>
      </c>
      <c r="B25862" s="60">
        <v>111</v>
      </c>
      <c r="C25862" t="s">
        <v>4943</v>
      </c>
      <c r="D25862" t="s">
        <v>5009</v>
      </c>
      <c r="E25862" s="60">
        <v>1</v>
      </c>
      <c r="F25862" s="60">
        <v>0</v>
      </c>
      <c r="G25862" s="60">
        <v>2003</v>
      </c>
      <c r="H25862" s="60">
        <v>1</v>
      </c>
      <c r="I25862" s="60">
        <v>100</v>
      </c>
      <c r="J25862" s="60">
        <v>100</v>
      </c>
    </row>
    <row r="25863" spans="1:10" x14ac:dyDescent="0.4">
      <c r="A25863" t="s">
        <v>4875</v>
      </c>
      <c r="B25863" s="60">
        <v>111</v>
      </c>
      <c r="C25863" t="s">
        <v>4943</v>
      </c>
      <c r="D25863" t="s">
        <v>5009</v>
      </c>
      <c r="E25863" s="60">
        <v>1</v>
      </c>
      <c r="F25863" s="60">
        <v>0</v>
      </c>
      <c r="G25863" s="60">
        <v>2003</v>
      </c>
      <c r="H25863" s="60">
        <v>2</v>
      </c>
      <c r="I25863" s="60">
        <v>100</v>
      </c>
      <c r="J25863" s="60">
        <v>100</v>
      </c>
    </row>
    <row r="25864" spans="1:10" x14ac:dyDescent="0.4">
      <c r="A25864" t="s">
        <v>4875</v>
      </c>
      <c r="B25864" s="60">
        <v>111</v>
      </c>
      <c r="C25864" t="s">
        <v>4943</v>
      </c>
      <c r="D25864" t="s">
        <v>5009</v>
      </c>
      <c r="E25864" s="60">
        <v>1</v>
      </c>
      <c r="F25864" s="60">
        <v>0</v>
      </c>
      <c r="G25864" s="60">
        <v>2003</v>
      </c>
      <c r="H25864" s="60">
        <v>3</v>
      </c>
      <c r="I25864" s="60">
        <v>100</v>
      </c>
      <c r="J25864" s="60">
        <v>100</v>
      </c>
    </row>
    <row r="25865" spans="1:10" x14ac:dyDescent="0.4">
      <c r="A25865" t="s">
        <v>4875</v>
      </c>
      <c r="B25865" s="60">
        <v>111</v>
      </c>
      <c r="C25865" t="s">
        <v>4943</v>
      </c>
      <c r="D25865" t="s">
        <v>5009</v>
      </c>
      <c r="E25865" s="60">
        <v>1</v>
      </c>
      <c r="F25865" s="60">
        <v>0</v>
      </c>
      <c r="G25865" s="60">
        <v>2003</v>
      </c>
      <c r="H25865" s="60">
        <v>4</v>
      </c>
      <c r="I25865" s="60">
        <v>100</v>
      </c>
      <c r="J25865" s="60">
        <v>100</v>
      </c>
    </row>
    <row r="25866" spans="1:10" x14ac:dyDescent="0.4">
      <c r="A25866" t="s">
        <v>4875</v>
      </c>
      <c r="B25866" s="60">
        <v>111</v>
      </c>
      <c r="C25866" t="s">
        <v>4943</v>
      </c>
      <c r="D25866" t="s">
        <v>5009</v>
      </c>
      <c r="E25866" s="60">
        <v>1</v>
      </c>
      <c r="F25866" s="60">
        <v>0</v>
      </c>
      <c r="G25866" s="60">
        <v>2003</v>
      </c>
      <c r="H25866" s="60">
        <v>5</v>
      </c>
      <c r="I25866" s="60">
        <v>100</v>
      </c>
      <c r="J25866" s="60">
        <v>100</v>
      </c>
    </row>
    <row r="25867" spans="1:10" x14ac:dyDescent="0.4">
      <c r="A25867" t="s">
        <v>4875</v>
      </c>
      <c r="B25867" s="60">
        <v>111</v>
      </c>
      <c r="C25867" t="s">
        <v>4943</v>
      </c>
      <c r="D25867" t="s">
        <v>5009</v>
      </c>
      <c r="E25867" s="60">
        <v>1</v>
      </c>
      <c r="F25867" s="60">
        <v>0</v>
      </c>
      <c r="G25867" s="60">
        <v>2003</v>
      </c>
      <c r="H25867" s="60">
        <v>6</v>
      </c>
      <c r="I25867" s="60">
        <v>100</v>
      </c>
      <c r="J25867" s="60">
        <v>100</v>
      </c>
    </row>
    <row r="25868" spans="1:10" x14ac:dyDescent="0.4">
      <c r="A25868" t="s">
        <v>4875</v>
      </c>
      <c r="B25868" s="60">
        <v>111</v>
      </c>
      <c r="C25868" t="s">
        <v>4943</v>
      </c>
      <c r="D25868" t="s">
        <v>5009</v>
      </c>
      <c r="E25868" s="60">
        <v>1</v>
      </c>
      <c r="F25868" s="60">
        <v>0</v>
      </c>
      <c r="G25868" s="60">
        <v>2003</v>
      </c>
      <c r="H25868" s="60">
        <v>7</v>
      </c>
      <c r="I25868" s="60">
        <v>100</v>
      </c>
      <c r="J25868" s="60">
        <v>100</v>
      </c>
    </row>
    <row r="25869" spans="1:10" x14ac:dyDescent="0.4">
      <c r="A25869" t="s">
        <v>4875</v>
      </c>
      <c r="B25869" s="60">
        <v>111</v>
      </c>
      <c r="C25869" t="s">
        <v>4943</v>
      </c>
      <c r="D25869" t="s">
        <v>5009</v>
      </c>
      <c r="E25869" s="60">
        <v>1</v>
      </c>
      <c r="F25869" s="60">
        <v>0</v>
      </c>
      <c r="G25869" s="60">
        <v>2003</v>
      </c>
      <c r="H25869" s="60">
        <v>8</v>
      </c>
      <c r="I25869" s="60">
        <v>100</v>
      </c>
      <c r="J25869" s="60">
        <v>100</v>
      </c>
    </row>
    <row r="25870" spans="1:10" x14ac:dyDescent="0.4">
      <c r="A25870" t="s">
        <v>4875</v>
      </c>
      <c r="B25870" s="60">
        <v>111</v>
      </c>
      <c r="C25870" t="s">
        <v>4943</v>
      </c>
      <c r="D25870" t="s">
        <v>5009</v>
      </c>
      <c r="E25870" s="60">
        <v>1</v>
      </c>
      <c r="F25870" s="60">
        <v>0</v>
      </c>
      <c r="G25870" s="60">
        <v>2003</v>
      </c>
      <c r="H25870" s="60">
        <v>9</v>
      </c>
      <c r="I25870" s="60">
        <v>100</v>
      </c>
      <c r="J25870" s="60">
        <v>100</v>
      </c>
    </row>
    <row r="25871" spans="1:10" x14ac:dyDescent="0.4">
      <c r="A25871" t="s">
        <v>4875</v>
      </c>
      <c r="B25871" s="60">
        <v>111</v>
      </c>
      <c r="C25871" t="s">
        <v>4943</v>
      </c>
      <c r="D25871" t="s">
        <v>5009</v>
      </c>
      <c r="E25871" s="60">
        <v>1</v>
      </c>
      <c r="F25871" s="60">
        <v>0</v>
      </c>
      <c r="G25871" s="60">
        <v>2003</v>
      </c>
      <c r="H25871" s="60">
        <v>10</v>
      </c>
      <c r="I25871" s="60">
        <v>100</v>
      </c>
      <c r="J25871" s="60">
        <v>100</v>
      </c>
    </row>
    <row r="25872" spans="1:10" x14ac:dyDescent="0.4">
      <c r="A25872" t="s">
        <v>4875</v>
      </c>
      <c r="B25872" s="60">
        <v>111</v>
      </c>
      <c r="C25872" t="s">
        <v>4943</v>
      </c>
      <c r="D25872" t="s">
        <v>5009</v>
      </c>
      <c r="E25872" s="60">
        <v>1</v>
      </c>
      <c r="F25872" s="60">
        <v>0</v>
      </c>
      <c r="G25872" s="60">
        <v>2003</v>
      </c>
      <c r="H25872" s="60">
        <v>11</v>
      </c>
      <c r="I25872" s="60">
        <v>100</v>
      </c>
      <c r="J25872" s="60">
        <v>100</v>
      </c>
    </row>
    <row r="25873" spans="1:10" x14ac:dyDescent="0.4">
      <c r="A25873" t="s">
        <v>4875</v>
      </c>
      <c r="B25873" s="60">
        <v>111</v>
      </c>
      <c r="C25873" t="s">
        <v>4943</v>
      </c>
      <c r="D25873" t="s">
        <v>5009</v>
      </c>
      <c r="E25873" s="60">
        <v>1</v>
      </c>
      <c r="F25873" s="60">
        <v>0</v>
      </c>
      <c r="G25873" s="60">
        <v>2003</v>
      </c>
      <c r="H25873" s="60">
        <v>12</v>
      </c>
      <c r="I25873" s="60">
        <v>100</v>
      </c>
      <c r="J25873" s="60">
        <v>100</v>
      </c>
    </row>
    <row r="25874" spans="1:10" x14ac:dyDescent="0.4">
      <c r="A25874" t="s">
        <v>4875</v>
      </c>
      <c r="B25874" s="60">
        <v>111</v>
      </c>
      <c r="C25874" t="s">
        <v>4943</v>
      </c>
      <c r="D25874" t="s">
        <v>5009</v>
      </c>
      <c r="E25874" s="60">
        <v>1</v>
      </c>
      <c r="F25874" s="60">
        <v>0</v>
      </c>
      <c r="G25874" s="60">
        <v>2004</v>
      </c>
      <c r="H25874" s="60">
        <v>1</v>
      </c>
      <c r="I25874" s="60">
        <v>100</v>
      </c>
      <c r="J25874" s="60">
        <v>100</v>
      </c>
    </row>
    <row r="25875" spans="1:10" x14ac:dyDescent="0.4">
      <c r="A25875" t="s">
        <v>4875</v>
      </c>
      <c r="B25875" s="60">
        <v>111</v>
      </c>
      <c r="C25875" t="s">
        <v>4943</v>
      </c>
      <c r="D25875" t="s">
        <v>5009</v>
      </c>
      <c r="E25875" s="60">
        <v>1</v>
      </c>
      <c r="F25875" s="60">
        <v>0</v>
      </c>
      <c r="G25875" s="60">
        <v>2004</v>
      </c>
      <c r="H25875" s="60">
        <v>2</v>
      </c>
      <c r="I25875" s="60">
        <v>100</v>
      </c>
      <c r="J25875" s="60">
        <v>100</v>
      </c>
    </row>
    <row r="25876" spans="1:10" x14ac:dyDescent="0.4">
      <c r="A25876" t="s">
        <v>4875</v>
      </c>
      <c r="B25876" s="60">
        <v>111</v>
      </c>
      <c r="C25876" t="s">
        <v>4943</v>
      </c>
      <c r="D25876" t="s">
        <v>5009</v>
      </c>
      <c r="E25876" s="60">
        <v>1</v>
      </c>
      <c r="F25876" s="60">
        <v>0</v>
      </c>
      <c r="G25876" s="60">
        <v>2004</v>
      </c>
      <c r="H25876" s="60">
        <v>3</v>
      </c>
      <c r="I25876" s="60">
        <v>100</v>
      </c>
      <c r="J25876" s="60">
        <v>100</v>
      </c>
    </row>
    <row r="25877" spans="1:10" x14ac:dyDescent="0.4">
      <c r="A25877" t="s">
        <v>4875</v>
      </c>
      <c r="B25877" s="60">
        <v>111</v>
      </c>
      <c r="C25877" t="s">
        <v>4943</v>
      </c>
      <c r="D25877" t="s">
        <v>5009</v>
      </c>
      <c r="E25877" s="60">
        <v>1</v>
      </c>
      <c r="F25877" s="60">
        <v>0</v>
      </c>
      <c r="G25877" s="60">
        <v>2004</v>
      </c>
      <c r="H25877" s="60">
        <v>4</v>
      </c>
      <c r="I25877" s="60">
        <v>100</v>
      </c>
      <c r="J25877" s="60">
        <v>100</v>
      </c>
    </row>
    <row r="25878" spans="1:10" x14ac:dyDescent="0.4">
      <c r="A25878" t="s">
        <v>4875</v>
      </c>
      <c r="B25878" s="60">
        <v>111</v>
      </c>
      <c r="C25878" t="s">
        <v>4943</v>
      </c>
      <c r="D25878" t="s">
        <v>5009</v>
      </c>
      <c r="E25878" s="60">
        <v>1</v>
      </c>
      <c r="F25878" s="60">
        <v>0</v>
      </c>
      <c r="G25878" s="60">
        <v>2004</v>
      </c>
      <c r="H25878" s="60">
        <v>5</v>
      </c>
      <c r="I25878" s="60">
        <v>100</v>
      </c>
      <c r="J25878" s="60">
        <v>100</v>
      </c>
    </row>
    <row r="25879" spans="1:10" x14ac:dyDescent="0.4">
      <c r="A25879" t="s">
        <v>4875</v>
      </c>
      <c r="B25879" s="60">
        <v>111</v>
      </c>
      <c r="C25879" t="s">
        <v>4943</v>
      </c>
      <c r="D25879" t="s">
        <v>5009</v>
      </c>
      <c r="E25879" s="60">
        <v>1</v>
      </c>
      <c r="F25879" s="60">
        <v>0</v>
      </c>
      <c r="G25879" s="60">
        <v>2004</v>
      </c>
      <c r="H25879" s="60">
        <v>6</v>
      </c>
      <c r="I25879" s="60">
        <v>100</v>
      </c>
      <c r="J25879" s="60">
        <v>100</v>
      </c>
    </row>
    <row r="25880" spans="1:10" x14ac:dyDescent="0.4">
      <c r="A25880" t="s">
        <v>4875</v>
      </c>
      <c r="B25880" s="60">
        <v>111</v>
      </c>
      <c r="C25880" t="s">
        <v>4943</v>
      </c>
      <c r="D25880" t="s">
        <v>5009</v>
      </c>
      <c r="E25880" s="60">
        <v>1</v>
      </c>
      <c r="F25880" s="60">
        <v>0</v>
      </c>
      <c r="G25880" s="60">
        <v>2004</v>
      </c>
      <c r="H25880" s="60">
        <v>7</v>
      </c>
      <c r="I25880" s="60">
        <v>100</v>
      </c>
      <c r="J25880" s="60">
        <v>100</v>
      </c>
    </row>
    <row r="25881" spans="1:10" x14ac:dyDescent="0.4">
      <c r="A25881" t="s">
        <v>4875</v>
      </c>
      <c r="B25881" s="60">
        <v>111</v>
      </c>
      <c r="C25881" t="s">
        <v>4943</v>
      </c>
      <c r="D25881" t="s">
        <v>5009</v>
      </c>
      <c r="E25881" s="60">
        <v>1</v>
      </c>
      <c r="F25881" s="60">
        <v>0</v>
      </c>
      <c r="G25881" s="60">
        <v>2004</v>
      </c>
      <c r="H25881" s="60">
        <v>8</v>
      </c>
      <c r="I25881" s="60">
        <v>100</v>
      </c>
      <c r="J25881" s="60">
        <v>100</v>
      </c>
    </row>
    <row r="25882" spans="1:10" x14ac:dyDescent="0.4">
      <c r="A25882" t="s">
        <v>4875</v>
      </c>
      <c r="B25882" s="60">
        <v>111</v>
      </c>
      <c r="C25882" t="s">
        <v>4943</v>
      </c>
      <c r="D25882" t="s">
        <v>5009</v>
      </c>
      <c r="E25882" s="60">
        <v>1</v>
      </c>
      <c r="F25882" s="60">
        <v>0</v>
      </c>
      <c r="G25882" s="60">
        <v>2004</v>
      </c>
      <c r="H25882" s="60">
        <v>9</v>
      </c>
      <c r="I25882" s="60">
        <v>100</v>
      </c>
      <c r="J25882" s="60">
        <v>100</v>
      </c>
    </row>
    <row r="25883" spans="1:10" x14ac:dyDescent="0.4">
      <c r="A25883" t="s">
        <v>4875</v>
      </c>
      <c r="B25883" s="60">
        <v>111</v>
      </c>
      <c r="C25883" t="s">
        <v>4943</v>
      </c>
      <c r="D25883" t="s">
        <v>5009</v>
      </c>
      <c r="E25883" s="60">
        <v>1</v>
      </c>
      <c r="F25883" s="60">
        <v>0</v>
      </c>
      <c r="G25883" s="60">
        <v>2004</v>
      </c>
      <c r="H25883" s="60">
        <v>10</v>
      </c>
      <c r="I25883" s="60">
        <v>100</v>
      </c>
      <c r="J25883" s="60">
        <v>100</v>
      </c>
    </row>
    <row r="25884" spans="1:10" x14ac:dyDescent="0.4">
      <c r="A25884" t="s">
        <v>4875</v>
      </c>
      <c r="B25884" s="60">
        <v>111</v>
      </c>
      <c r="C25884" t="s">
        <v>4943</v>
      </c>
      <c r="D25884" t="s">
        <v>5009</v>
      </c>
      <c r="E25884" s="60">
        <v>1</v>
      </c>
      <c r="F25884" s="60">
        <v>0</v>
      </c>
      <c r="G25884" s="60">
        <v>2004</v>
      </c>
      <c r="H25884" s="60">
        <v>11</v>
      </c>
      <c r="I25884" s="60">
        <v>100</v>
      </c>
      <c r="J25884" s="60">
        <v>100</v>
      </c>
    </row>
    <row r="25885" spans="1:10" x14ac:dyDescent="0.4">
      <c r="A25885" t="s">
        <v>4875</v>
      </c>
      <c r="B25885" s="60">
        <v>111</v>
      </c>
      <c r="C25885" t="s">
        <v>4943</v>
      </c>
      <c r="D25885" t="s">
        <v>5009</v>
      </c>
      <c r="E25885" s="60">
        <v>1</v>
      </c>
      <c r="F25885" s="60">
        <v>0</v>
      </c>
      <c r="G25885" s="60">
        <v>2004</v>
      </c>
      <c r="H25885" s="60">
        <v>12</v>
      </c>
      <c r="I25885" s="60">
        <v>100</v>
      </c>
      <c r="J25885" s="60">
        <v>100</v>
      </c>
    </row>
    <row r="25886" spans="1:10" x14ac:dyDescent="0.4">
      <c r="A25886" t="s">
        <v>4875</v>
      </c>
      <c r="B25886" s="60">
        <v>111</v>
      </c>
      <c r="C25886" t="s">
        <v>4943</v>
      </c>
      <c r="D25886" t="s">
        <v>5009</v>
      </c>
      <c r="E25886" s="60">
        <v>1</v>
      </c>
      <c r="F25886" s="60">
        <v>0</v>
      </c>
      <c r="G25886" s="60">
        <v>2005</v>
      </c>
      <c r="H25886" s="60">
        <v>1</v>
      </c>
      <c r="I25886" s="60">
        <v>100</v>
      </c>
      <c r="J25886" s="60">
        <v>100</v>
      </c>
    </row>
    <row r="25887" spans="1:10" x14ac:dyDescent="0.4">
      <c r="A25887" t="s">
        <v>4875</v>
      </c>
      <c r="B25887" s="60">
        <v>111</v>
      </c>
      <c r="C25887" t="s">
        <v>4943</v>
      </c>
      <c r="D25887" t="s">
        <v>5009</v>
      </c>
      <c r="E25887" s="60">
        <v>1</v>
      </c>
      <c r="F25887" s="60">
        <v>0</v>
      </c>
      <c r="G25887" s="60">
        <v>2005</v>
      </c>
      <c r="H25887" s="60">
        <v>2</v>
      </c>
      <c r="I25887" s="60">
        <v>100</v>
      </c>
      <c r="J25887" s="60">
        <v>100</v>
      </c>
    </row>
    <row r="25888" spans="1:10" x14ac:dyDescent="0.4">
      <c r="A25888" t="s">
        <v>4875</v>
      </c>
      <c r="B25888" s="60">
        <v>111</v>
      </c>
      <c r="C25888" t="s">
        <v>4943</v>
      </c>
      <c r="D25888" t="s">
        <v>5009</v>
      </c>
      <c r="E25888" s="60">
        <v>1</v>
      </c>
      <c r="F25888" s="60">
        <v>0</v>
      </c>
      <c r="G25888" s="60">
        <v>2005</v>
      </c>
      <c r="H25888" s="60">
        <v>3</v>
      </c>
      <c r="I25888" s="60">
        <v>100</v>
      </c>
      <c r="J25888" s="60">
        <v>100</v>
      </c>
    </row>
    <row r="25889" spans="1:10" x14ac:dyDescent="0.4">
      <c r="A25889" t="s">
        <v>4875</v>
      </c>
      <c r="B25889" s="60">
        <v>111</v>
      </c>
      <c r="C25889" t="s">
        <v>4943</v>
      </c>
      <c r="D25889" t="s">
        <v>5009</v>
      </c>
      <c r="E25889" s="60">
        <v>1</v>
      </c>
      <c r="F25889" s="60">
        <v>0</v>
      </c>
      <c r="G25889" s="60">
        <v>2005</v>
      </c>
      <c r="H25889" s="60">
        <v>4</v>
      </c>
      <c r="I25889" s="60">
        <v>100</v>
      </c>
      <c r="J25889" s="60">
        <v>100</v>
      </c>
    </row>
    <row r="25890" spans="1:10" x14ac:dyDescent="0.4">
      <c r="A25890" t="s">
        <v>4875</v>
      </c>
      <c r="B25890" s="60">
        <v>111</v>
      </c>
      <c r="C25890" t="s">
        <v>4943</v>
      </c>
      <c r="D25890" t="s">
        <v>5009</v>
      </c>
      <c r="E25890" s="60">
        <v>1</v>
      </c>
      <c r="F25890" s="60">
        <v>0</v>
      </c>
      <c r="G25890" s="60">
        <v>2005</v>
      </c>
      <c r="H25890" s="60">
        <v>5</v>
      </c>
      <c r="I25890" s="60">
        <v>100</v>
      </c>
      <c r="J25890" s="60">
        <v>100</v>
      </c>
    </row>
    <row r="25891" spans="1:10" x14ac:dyDescent="0.4">
      <c r="A25891" t="s">
        <v>4875</v>
      </c>
      <c r="B25891" s="60">
        <v>111</v>
      </c>
      <c r="C25891" t="s">
        <v>4943</v>
      </c>
      <c r="D25891" t="s">
        <v>5009</v>
      </c>
      <c r="E25891" s="60">
        <v>1</v>
      </c>
      <c r="F25891" s="60">
        <v>0</v>
      </c>
      <c r="G25891" s="60">
        <v>2005</v>
      </c>
      <c r="H25891" s="60">
        <v>6</v>
      </c>
      <c r="I25891" s="60">
        <v>100</v>
      </c>
      <c r="J25891" s="60">
        <v>100</v>
      </c>
    </row>
    <row r="25892" spans="1:10" x14ac:dyDescent="0.4">
      <c r="A25892" t="s">
        <v>4875</v>
      </c>
      <c r="B25892" s="60">
        <v>111</v>
      </c>
      <c r="C25892" t="s">
        <v>4943</v>
      </c>
      <c r="D25892" t="s">
        <v>5009</v>
      </c>
      <c r="E25892" s="60">
        <v>1</v>
      </c>
      <c r="F25892" s="60">
        <v>0</v>
      </c>
      <c r="G25892" s="60">
        <v>2005</v>
      </c>
      <c r="H25892" s="60">
        <v>7</v>
      </c>
      <c r="I25892" s="60">
        <v>100</v>
      </c>
      <c r="J25892" s="60">
        <v>100</v>
      </c>
    </row>
    <row r="25893" spans="1:10" x14ac:dyDescent="0.4">
      <c r="A25893" t="s">
        <v>4875</v>
      </c>
      <c r="B25893" s="60">
        <v>111</v>
      </c>
      <c r="C25893" t="s">
        <v>4943</v>
      </c>
      <c r="D25893" t="s">
        <v>5009</v>
      </c>
      <c r="E25893" s="60">
        <v>1</v>
      </c>
      <c r="F25893" s="60">
        <v>0</v>
      </c>
      <c r="G25893" s="60">
        <v>2005</v>
      </c>
      <c r="H25893" s="60">
        <v>8</v>
      </c>
      <c r="I25893" s="60">
        <v>100</v>
      </c>
      <c r="J25893" s="60">
        <v>100</v>
      </c>
    </row>
    <row r="25894" spans="1:10" x14ac:dyDescent="0.4">
      <c r="A25894" t="s">
        <v>4875</v>
      </c>
      <c r="B25894" s="60">
        <v>111</v>
      </c>
      <c r="C25894" t="s">
        <v>4943</v>
      </c>
      <c r="D25894" t="s">
        <v>5009</v>
      </c>
      <c r="E25894" s="60">
        <v>1</v>
      </c>
      <c r="F25894" s="60">
        <v>0</v>
      </c>
      <c r="G25894" s="60">
        <v>2005</v>
      </c>
      <c r="H25894" s="60">
        <v>9</v>
      </c>
      <c r="I25894" s="60">
        <v>100</v>
      </c>
      <c r="J25894" s="60">
        <v>100</v>
      </c>
    </row>
    <row r="25895" spans="1:10" x14ac:dyDescent="0.4">
      <c r="A25895" t="s">
        <v>4875</v>
      </c>
      <c r="B25895" s="60">
        <v>111</v>
      </c>
      <c r="C25895" t="s">
        <v>4943</v>
      </c>
      <c r="D25895" t="s">
        <v>5009</v>
      </c>
      <c r="E25895" s="60">
        <v>1</v>
      </c>
      <c r="F25895" s="60">
        <v>0</v>
      </c>
      <c r="G25895" s="60">
        <v>2005</v>
      </c>
      <c r="H25895" s="60">
        <v>10</v>
      </c>
      <c r="I25895" s="60">
        <v>100</v>
      </c>
      <c r="J25895" s="60">
        <v>100</v>
      </c>
    </row>
    <row r="25896" spans="1:10" x14ac:dyDescent="0.4">
      <c r="A25896" t="s">
        <v>4875</v>
      </c>
      <c r="B25896" s="60">
        <v>111</v>
      </c>
      <c r="C25896" t="s">
        <v>4943</v>
      </c>
      <c r="D25896" t="s">
        <v>5009</v>
      </c>
      <c r="E25896" s="60">
        <v>1</v>
      </c>
      <c r="F25896" s="60">
        <v>0</v>
      </c>
      <c r="G25896" s="60">
        <v>2005</v>
      </c>
      <c r="H25896" s="60">
        <v>11</v>
      </c>
      <c r="I25896" s="60">
        <v>100</v>
      </c>
      <c r="J25896" s="60">
        <v>100</v>
      </c>
    </row>
    <row r="25897" spans="1:10" x14ac:dyDescent="0.4">
      <c r="A25897" t="s">
        <v>4875</v>
      </c>
      <c r="B25897" s="60">
        <v>111</v>
      </c>
      <c r="C25897" t="s">
        <v>4943</v>
      </c>
      <c r="D25897" t="s">
        <v>5009</v>
      </c>
      <c r="E25897" s="60">
        <v>1</v>
      </c>
      <c r="F25897" s="60">
        <v>0</v>
      </c>
      <c r="G25897" s="60">
        <v>2005</v>
      </c>
      <c r="H25897" s="60">
        <v>12</v>
      </c>
      <c r="I25897" s="60">
        <v>100</v>
      </c>
      <c r="J25897" s="60">
        <v>100</v>
      </c>
    </row>
    <row r="25898" spans="1:10" x14ac:dyDescent="0.4">
      <c r="A25898" t="s">
        <v>4875</v>
      </c>
      <c r="B25898" s="60">
        <v>111</v>
      </c>
      <c r="C25898" t="s">
        <v>4943</v>
      </c>
      <c r="D25898" t="s">
        <v>5009</v>
      </c>
      <c r="E25898" s="60">
        <v>1</v>
      </c>
      <c r="F25898" s="60">
        <v>0</v>
      </c>
      <c r="G25898" s="60">
        <v>2006</v>
      </c>
      <c r="H25898" s="60">
        <v>1</v>
      </c>
      <c r="I25898" s="60">
        <v>100</v>
      </c>
      <c r="J25898" s="60">
        <v>100</v>
      </c>
    </row>
    <row r="25899" spans="1:10" x14ac:dyDescent="0.4">
      <c r="A25899" t="s">
        <v>4875</v>
      </c>
      <c r="B25899" s="60">
        <v>111</v>
      </c>
      <c r="C25899" t="s">
        <v>4943</v>
      </c>
      <c r="D25899" t="s">
        <v>5009</v>
      </c>
      <c r="E25899" s="60">
        <v>1</v>
      </c>
      <c r="F25899" s="60">
        <v>0</v>
      </c>
      <c r="G25899" s="60">
        <v>2006</v>
      </c>
      <c r="H25899" s="60">
        <v>2</v>
      </c>
      <c r="I25899" s="60">
        <v>100</v>
      </c>
      <c r="J25899" s="60">
        <v>100</v>
      </c>
    </row>
    <row r="25900" spans="1:10" x14ac:dyDescent="0.4">
      <c r="A25900" t="s">
        <v>4875</v>
      </c>
      <c r="B25900" s="60">
        <v>111</v>
      </c>
      <c r="C25900" t="s">
        <v>4943</v>
      </c>
      <c r="D25900" t="s">
        <v>5009</v>
      </c>
      <c r="E25900" s="60">
        <v>1</v>
      </c>
      <c r="F25900" s="60">
        <v>0</v>
      </c>
      <c r="G25900" s="60">
        <v>2006</v>
      </c>
      <c r="H25900" s="60">
        <v>3</v>
      </c>
      <c r="I25900" s="60">
        <v>100</v>
      </c>
      <c r="J25900" s="60">
        <v>100</v>
      </c>
    </row>
    <row r="25901" spans="1:10" x14ac:dyDescent="0.4">
      <c r="A25901" t="s">
        <v>4875</v>
      </c>
      <c r="B25901" s="60">
        <v>111</v>
      </c>
      <c r="C25901" t="s">
        <v>4943</v>
      </c>
      <c r="D25901" t="s">
        <v>5009</v>
      </c>
      <c r="E25901" s="60">
        <v>1</v>
      </c>
      <c r="F25901" s="60">
        <v>0</v>
      </c>
      <c r="G25901" s="60">
        <v>2006</v>
      </c>
      <c r="H25901" s="60">
        <v>4</v>
      </c>
      <c r="I25901" s="60">
        <v>100</v>
      </c>
      <c r="J25901" s="60">
        <v>100</v>
      </c>
    </row>
    <row r="25902" spans="1:10" x14ac:dyDescent="0.4">
      <c r="A25902" t="s">
        <v>4875</v>
      </c>
      <c r="B25902" s="60">
        <v>111</v>
      </c>
      <c r="C25902" t="s">
        <v>4943</v>
      </c>
      <c r="D25902" t="s">
        <v>5009</v>
      </c>
      <c r="E25902" s="60">
        <v>1</v>
      </c>
      <c r="F25902" s="60">
        <v>0</v>
      </c>
      <c r="G25902" s="60">
        <v>2006</v>
      </c>
      <c r="H25902" s="60">
        <v>5</v>
      </c>
      <c r="I25902" s="60">
        <v>100</v>
      </c>
      <c r="J25902" s="60">
        <v>100</v>
      </c>
    </row>
    <row r="25903" spans="1:10" x14ac:dyDescent="0.4">
      <c r="A25903" t="s">
        <v>4875</v>
      </c>
      <c r="B25903" s="60">
        <v>111</v>
      </c>
      <c r="C25903" t="s">
        <v>4943</v>
      </c>
      <c r="D25903" t="s">
        <v>5009</v>
      </c>
      <c r="E25903" s="60">
        <v>1</v>
      </c>
      <c r="F25903" s="60">
        <v>0</v>
      </c>
      <c r="G25903" s="60">
        <v>2006</v>
      </c>
      <c r="H25903" s="60">
        <v>6</v>
      </c>
      <c r="I25903" s="60">
        <v>100</v>
      </c>
      <c r="J25903" s="60">
        <v>100</v>
      </c>
    </row>
    <row r="25904" spans="1:10" x14ac:dyDescent="0.4">
      <c r="A25904" t="s">
        <v>4875</v>
      </c>
      <c r="B25904" s="60">
        <v>111</v>
      </c>
      <c r="C25904" t="s">
        <v>4943</v>
      </c>
      <c r="D25904" t="s">
        <v>5009</v>
      </c>
      <c r="E25904" s="60">
        <v>1</v>
      </c>
      <c r="F25904" s="60">
        <v>0</v>
      </c>
      <c r="G25904" s="60">
        <v>2006</v>
      </c>
      <c r="H25904" s="60">
        <v>7</v>
      </c>
      <c r="I25904" s="60">
        <v>100</v>
      </c>
      <c r="J25904" s="60">
        <v>100</v>
      </c>
    </row>
    <row r="25905" spans="1:10" x14ac:dyDescent="0.4">
      <c r="A25905" t="s">
        <v>4875</v>
      </c>
      <c r="B25905" s="60">
        <v>111</v>
      </c>
      <c r="C25905" t="s">
        <v>4943</v>
      </c>
      <c r="D25905" t="s">
        <v>5009</v>
      </c>
      <c r="E25905" s="60">
        <v>1</v>
      </c>
      <c r="F25905" s="60">
        <v>0</v>
      </c>
      <c r="G25905" s="60">
        <v>2006</v>
      </c>
      <c r="H25905" s="60">
        <v>8</v>
      </c>
      <c r="I25905" s="60">
        <v>100</v>
      </c>
      <c r="J25905" s="60">
        <v>100</v>
      </c>
    </row>
    <row r="25906" spans="1:10" x14ac:dyDescent="0.4">
      <c r="A25906" t="s">
        <v>4875</v>
      </c>
      <c r="B25906" s="60">
        <v>111</v>
      </c>
      <c r="C25906" t="s">
        <v>4943</v>
      </c>
      <c r="D25906" t="s">
        <v>5009</v>
      </c>
      <c r="E25906" s="60">
        <v>1</v>
      </c>
      <c r="F25906" s="60">
        <v>0</v>
      </c>
      <c r="G25906" s="60">
        <v>2006</v>
      </c>
      <c r="H25906" s="60">
        <v>9</v>
      </c>
      <c r="I25906" s="60">
        <v>100</v>
      </c>
      <c r="J25906" s="60">
        <v>100</v>
      </c>
    </row>
    <row r="25907" spans="1:10" x14ac:dyDescent="0.4">
      <c r="A25907" t="s">
        <v>4875</v>
      </c>
      <c r="B25907" s="60">
        <v>111</v>
      </c>
      <c r="C25907" t="s">
        <v>4943</v>
      </c>
      <c r="D25907" t="s">
        <v>5009</v>
      </c>
      <c r="E25907" s="60">
        <v>1</v>
      </c>
      <c r="F25907" s="60">
        <v>0</v>
      </c>
      <c r="G25907" s="60">
        <v>2006</v>
      </c>
      <c r="H25907" s="60">
        <v>10</v>
      </c>
      <c r="I25907" s="60">
        <v>100</v>
      </c>
      <c r="J25907" s="60">
        <v>100</v>
      </c>
    </row>
    <row r="25908" spans="1:10" x14ac:dyDescent="0.4">
      <c r="A25908" t="s">
        <v>4875</v>
      </c>
      <c r="B25908" s="60">
        <v>111</v>
      </c>
      <c r="C25908" t="s">
        <v>4943</v>
      </c>
      <c r="D25908" t="s">
        <v>5009</v>
      </c>
      <c r="E25908" s="60">
        <v>1</v>
      </c>
      <c r="F25908" s="60">
        <v>0</v>
      </c>
      <c r="G25908" s="60">
        <v>2006</v>
      </c>
      <c r="H25908" s="60">
        <v>11</v>
      </c>
      <c r="I25908" s="60">
        <v>100</v>
      </c>
      <c r="J25908" s="60">
        <v>100</v>
      </c>
    </row>
    <row r="25909" spans="1:10" x14ac:dyDescent="0.4">
      <c r="A25909" t="s">
        <v>4875</v>
      </c>
      <c r="B25909" s="60">
        <v>111</v>
      </c>
      <c r="C25909" t="s">
        <v>4943</v>
      </c>
      <c r="D25909" t="s">
        <v>5009</v>
      </c>
      <c r="E25909" s="60">
        <v>1</v>
      </c>
      <c r="F25909" s="60">
        <v>0</v>
      </c>
      <c r="G25909" s="60">
        <v>2006</v>
      </c>
      <c r="H25909" s="60">
        <v>12</v>
      </c>
      <c r="I25909" s="60">
        <v>100</v>
      </c>
      <c r="J25909" s="60">
        <v>100</v>
      </c>
    </row>
    <row r="25910" spans="1:10" x14ac:dyDescent="0.4">
      <c r="A25910" t="s">
        <v>4875</v>
      </c>
      <c r="B25910" s="60">
        <v>111</v>
      </c>
      <c r="C25910" t="s">
        <v>4943</v>
      </c>
      <c r="D25910" t="s">
        <v>5009</v>
      </c>
      <c r="E25910" s="60">
        <v>1</v>
      </c>
      <c r="F25910" s="60">
        <v>0</v>
      </c>
      <c r="G25910" s="60">
        <v>2007</v>
      </c>
      <c r="H25910" s="60">
        <v>1</v>
      </c>
      <c r="I25910" s="60">
        <v>100</v>
      </c>
      <c r="J25910" s="60">
        <v>100</v>
      </c>
    </row>
    <row r="25911" spans="1:10" x14ac:dyDescent="0.4">
      <c r="A25911" t="s">
        <v>4875</v>
      </c>
      <c r="B25911" s="60">
        <v>111</v>
      </c>
      <c r="C25911" t="s">
        <v>4943</v>
      </c>
      <c r="D25911" t="s">
        <v>5009</v>
      </c>
      <c r="E25911" s="60">
        <v>1</v>
      </c>
      <c r="F25911" s="60">
        <v>0</v>
      </c>
      <c r="G25911" s="60">
        <v>2007</v>
      </c>
      <c r="H25911" s="60">
        <v>2</v>
      </c>
      <c r="I25911" s="60">
        <v>100</v>
      </c>
      <c r="J25911" s="60">
        <v>100</v>
      </c>
    </row>
    <row r="25912" spans="1:10" x14ac:dyDescent="0.4">
      <c r="A25912" t="s">
        <v>4875</v>
      </c>
      <c r="B25912" s="60">
        <v>111</v>
      </c>
      <c r="C25912" t="s">
        <v>4943</v>
      </c>
      <c r="D25912" t="s">
        <v>5009</v>
      </c>
      <c r="E25912" s="60">
        <v>1</v>
      </c>
      <c r="F25912" s="60">
        <v>0</v>
      </c>
      <c r="G25912" s="60">
        <v>2007</v>
      </c>
      <c r="H25912" s="60">
        <v>3</v>
      </c>
      <c r="I25912" s="60">
        <v>100</v>
      </c>
      <c r="J25912" s="60">
        <v>100</v>
      </c>
    </row>
    <row r="25913" spans="1:10" x14ac:dyDescent="0.4">
      <c r="A25913" t="s">
        <v>4875</v>
      </c>
      <c r="B25913" s="60">
        <v>111</v>
      </c>
      <c r="C25913" t="s">
        <v>4943</v>
      </c>
      <c r="D25913" t="s">
        <v>5009</v>
      </c>
      <c r="E25913" s="60">
        <v>1</v>
      </c>
      <c r="F25913" s="60">
        <v>0</v>
      </c>
      <c r="G25913" s="60">
        <v>2007</v>
      </c>
      <c r="H25913" s="60">
        <v>4</v>
      </c>
      <c r="I25913" s="60">
        <v>100</v>
      </c>
      <c r="J25913" s="60">
        <v>100</v>
      </c>
    </row>
    <row r="25914" spans="1:10" x14ac:dyDescent="0.4">
      <c r="A25914" t="s">
        <v>4875</v>
      </c>
      <c r="B25914" s="60">
        <v>111</v>
      </c>
      <c r="C25914" t="s">
        <v>4943</v>
      </c>
      <c r="D25914" t="s">
        <v>5009</v>
      </c>
      <c r="E25914" s="60">
        <v>1</v>
      </c>
      <c r="F25914" s="60">
        <v>0</v>
      </c>
      <c r="G25914" s="60">
        <v>2007</v>
      </c>
      <c r="H25914" s="60">
        <v>5</v>
      </c>
      <c r="I25914" s="60">
        <v>100</v>
      </c>
      <c r="J25914" s="60">
        <v>100</v>
      </c>
    </row>
    <row r="25915" spans="1:10" x14ac:dyDescent="0.4">
      <c r="A25915" t="s">
        <v>4875</v>
      </c>
      <c r="B25915" s="60">
        <v>111</v>
      </c>
      <c r="C25915" t="s">
        <v>4943</v>
      </c>
      <c r="D25915" t="s">
        <v>5009</v>
      </c>
      <c r="E25915" s="60">
        <v>1</v>
      </c>
      <c r="F25915" s="60">
        <v>0</v>
      </c>
      <c r="G25915" s="60">
        <v>2007</v>
      </c>
      <c r="H25915" s="60">
        <v>6</v>
      </c>
      <c r="I25915" s="60">
        <v>100</v>
      </c>
      <c r="J25915" s="60">
        <v>100</v>
      </c>
    </row>
    <row r="25916" spans="1:10" x14ac:dyDescent="0.4">
      <c r="A25916" t="s">
        <v>4875</v>
      </c>
      <c r="B25916" s="60">
        <v>111</v>
      </c>
      <c r="C25916" t="s">
        <v>4943</v>
      </c>
      <c r="D25916" t="s">
        <v>5009</v>
      </c>
      <c r="E25916" s="60">
        <v>1</v>
      </c>
      <c r="F25916" s="60">
        <v>0</v>
      </c>
      <c r="G25916" s="60">
        <v>2007</v>
      </c>
      <c r="H25916" s="60">
        <v>7</v>
      </c>
      <c r="I25916" s="60">
        <v>100</v>
      </c>
      <c r="J25916" s="60">
        <v>100</v>
      </c>
    </row>
    <row r="25917" spans="1:10" x14ac:dyDescent="0.4">
      <c r="A25917" t="s">
        <v>4875</v>
      </c>
      <c r="B25917" s="60">
        <v>111</v>
      </c>
      <c r="C25917" t="s">
        <v>4943</v>
      </c>
      <c r="D25917" t="s">
        <v>5009</v>
      </c>
      <c r="E25917" s="60">
        <v>1</v>
      </c>
      <c r="F25917" s="60">
        <v>0</v>
      </c>
      <c r="G25917" s="60">
        <v>2007</v>
      </c>
      <c r="H25917" s="60">
        <v>8</v>
      </c>
      <c r="I25917" s="60">
        <v>100</v>
      </c>
      <c r="J25917" s="60">
        <v>100</v>
      </c>
    </row>
    <row r="25918" spans="1:10" x14ac:dyDescent="0.4">
      <c r="A25918" t="s">
        <v>4875</v>
      </c>
      <c r="B25918" s="60">
        <v>111</v>
      </c>
      <c r="C25918" t="s">
        <v>4943</v>
      </c>
      <c r="D25918" t="s">
        <v>5009</v>
      </c>
      <c r="E25918" s="60">
        <v>1</v>
      </c>
      <c r="F25918" s="60">
        <v>0</v>
      </c>
      <c r="G25918" s="60">
        <v>2007</v>
      </c>
      <c r="H25918" s="60">
        <v>9</v>
      </c>
      <c r="I25918" s="60">
        <v>100</v>
      </c>
      <c r="J25918" s="60">
        <v>100</v>
      </c>
    </row>
    <row r="25919" spans="1:10" x14ac:dyDescent="0.4">
      <c r="A25919" t="s">
        <v>4875</v>
      </c>
      <c r="B25919" s="60">
        <v>111</v>
      </c>
      <c r="C25919" t="s">
        <v>4943</v>
      </c>
      <c r="D25919" t="s">
        <v>5009</v>
      </c>
      <c r="E25919" s="60">
        <v>1</v>
      </c>
      <c r="F25919" s="60">
        <v>0</v>
      </c>
      <c r="G25919" s="60">
        <v>2007</v>
      </c>
      <c r="H25919" s="60">
        <v>10</v>
      </c>
      <c r="I25919" s="60">
        <v>100</v>
      </c>
      <c r="J25919" s="60">
        <v>100</v>
      </c>
    </row>
    <row r="25920" spans="1:10" x14ac:dyDescent="0.4">
      <c r="A25920" t="s">
        <v>4875</v>
      </c>
      <c r="B25920" s="60">
        <v>111</v>
      </c>
      <c r="C25920" t="s">
        <v>4943</v>
      </c>
      <c r="D25920" t="s">
        <v>5009</v>
      </c>
      <c r="E25920" s="60">
        <v>1</v>
      </c>
      <c r="F25920" s="60">
        <v>0</v>
      </c>
      <c r="G25920" s="60">
        <v>2007</v>
      </c>
      <c r="H25920" s="60">
        <v>11</v>
      </c>
      <c r="I25920" s="60">
        <v>100</v>
      </c>
      <c r="J25920" s="60">
        <v>100</v>
      </c>
    </row>
    <row r="25921" spans="1:10" x14ac:dyDescent="0.4">
      <c r="A25921" t="s">
        <v>4875</v>
      </c>
      <c r="B25921" s="60">
        <v>111</v>
      </c>
      <c r="C25921" t="s">
        <v>4943</v>
      </c>
      <c r="D25921" t="s">
        <v>5009</v>
      </c>
      <c r="E25921" s="60">
        <v>1</v>
      </c>
      <c r="F25921" s="60">
        <v>0</v>
      </c>
      <c r="G25921" s="60">
        <v>2007</v>
      </c>
      <c r="H25921" s="60">
        <v>12</v>
      </c>
      <c r="I25921" s="60">
        <v>100</v>
      </c>
      <c r="J25921" s="60">
        <v>100</v>
      </c>
    </row>
    <row r="25922" spans="1:10" x14ac:dyDescent="0.4">
      <c r="A25922" t="s">
        <v>4875</v>
      </c>
      <c r="B25922" s="60">
        <v>111</v>
      </c>
      <c r="C25922" t="s">
        <v>4943</v>
      </c>
      <c r="D25922" t="s">
        <v>5009</v>
      </c>
      <c r="E25922" s="60">
        <v>1</v>
      </c>
      <c r="F25922" s="60">
        <v>0</v>
      </c>
      <c r="G25922" s="60">
        <v>2008</v>
      </c>
      <c r="H25922" s="60">
        <v>1</v>
      </c>
      <c r="I25922" s="60">
        <v>100</v>
      </c>
      <c r="J25922" s="60">
        <v>100</v>
      </c>
    </row>
    <row r="25923" spans="1:10" x14ac:dyDescent="0.4">
      <c r="A25923" t="s">
        <v>4875</v>
      </c>
      <c r="B25923" s="60">
        <v>111</v>
      </c>
      <c r="C25923" t="s">
        <v>4943</v>
      </c>
      <c r="D25923" t="s">
        <v>5009</v>
      </c>
      <c r="E25923" s="60">
        <v>1</v>
      </c>
      <c r="F25923" s="60">
        <v>0</v>
      </c>
      <c r="G25923" s="60">
        <v>2008</v>
      </c>
      <c r="H25923" s="60">
        <v>2</v>
      </c>
      <c r="I25923" s="60">
        <v>100</v>
      </c>
      <c r="J25923" s="60">
        <v>100</v>
      </c>
    </row>
    <row r="25924" spans="1:10" x14ac:dyDescent="0.4">
      <c r="A25924" t="s">
        <v>4875</v>
      </c>
      <c r="B25924" s="60">
        <v>111</v>
      </c>
      <c r="C25924" t="s">
        <v>4943</v>
      </c>
      <c r="D25924" t="s">
        <v>5009</v>
      </c>
      <c r="E25924" s="60">
        <v>1</v>
      </c>
      <c r="F25924" s="60">
        <v>0</v>
      </c>
      <c r="G25924" s="60">
        <v>2008</v>
      </c>
      <c r="H25924" s="60">
        <v>3</v>
      </c>
      <c r="I25924" s="60">
        <v>100</v>
      </c>
      <c r="J25924" s="60">
        <v>100</v>
      </c>
    </row>
    <row r="25925" spans="1:10" x14ac:dyDescent="0.4">
      <c r="A25925" t="s">
        <v>4875</v>
      </c>
      <c r="B25925" s="60">
        <v>111</v>
      </c>
      <c r="C25925" t="s">
        <v>4943</v>
      </c>
      <c r="D25925" t="s">
        <v>5009</v>
      </c>
      <c r="E25925" s="60">
        <v>1</v>
      </c>
      <c r="F25925" s="60">
        <v>0</v>
      </c>
      <c r="G25925" s="60">
        <v>2008</v>
      </c>
      <c r="H25925" s="60">
        <v>4</v>
      </c>
      <c r="I25925" s="60">
        <v>100</v>
      </c>
      <c r="J25925" s="60">
        <v>100</v>
      </c>
    </row>
    <row r="25926" spans="1:10" x14ac:dyDescent="0.4">
      <c r="A25926" t="s">
        <v>4875</v>
      </c>
      <c r="B25926" s="60">
        <v>111</v>
      </c>
      <c r="C25926" t="s">
        <v>4943</v>
      </c>
      <c r="D25926" t="s">
        <v>5009</v>
      </c>
      <c r="E25926" s="60">
        <v>1</v>
      </c>
      <c r="F25926" s="60">
        <v>0</v>
      </c>
      <c r="G25926" s="60">
        <v>2008</v>
      </c>
      <c r="H25926" s="60">
        <v>5</v>
      </c>
      <c r="I25926" s="60">
        <v>100</v>
      </c>
      <c r="J25926" s="60">
        <v>100</v>
      </c>
    </row>
    <row r="25927" spans="1:10" x14ac:dyDescent="0.4">
      <c r="A25927" t="s">
        <v>4875</v>
      </c>
      <c r="B25927" s="60">
        <v>111</v>
      </c>
      <c r="C25927" t="s">
        <v>4943</v>
      </c>
      <c r="D25927" t="s">
        <v>5009</v>
      </c>
      <c r="E25927" s="60">
        <v>1</v>
      </c>
      <c r="F25927" s="60">
        <v>0</v>
      </c>
      <c r="G25927" s="60">
        <v>2008</v>
      </c>
      <c r="H25927" s="60">
        <v>6</v>
      </c>
      <c r="I25927" s="60">
        <v>100</v>
      </c>
      <c r="J25927" s="60">
        <v>100</v>
      </c>
    </row>
    <row r="25928" spans="1:10" x14ac:dyDescent="0.4">
      <c r="A25928" t="s">
        <v>4875</v>
      </c>
      <c r="B25928" s="60">
        <v>111</v>
      </c>
      <c r="C25928" t="s">
        <v>4943</v>
      </c>
      <c r="D25928" t="s">
        <v>5009</v>
      </c>
      <c r="E25928" s="60">
        <v>1</v>
      </c>
      <c r="F25928" s="60">
        <v>0</v>
      </c>
      <c r="G25928" s="60">
        <v>2008</v>
      </c>
      <c r="H25928" s="60">
        <v>7</v>
      </c>
      <c r="I25928" s="60">
        <v>100</v>
      </c>
      <c r="J25928" s="60">
        <v>100</v>
      </c>
    </row>
    <row r="25929" spans="1:10" x14ac:dyDescent="0.4">
      <c r="A25929" t="s">
        <v>4875</v>
      </c>
      <c r="B25929" s="60">
        <v>111</v>
      </c>
      <c r="C25929" t="s">
        <v>4943</v>
      </c>
      <c r="D25929" t="s">
        <v>5009</v>
      </c>
      <c r="E25929" s="60">
        <v>1</v>
      </c>
      <c r="F25929" s="60">
        <v>0</v>
      </c>
      <c r="G25929" s="60">
        <v>2008</v>
      </c>
      <c r="H25929" s="60">
        <v>8</v>
      </c>
      <c r="I25929" s="60">
        <v>100</v>
      </c>
      <c r="J25929" s="60">
        <v>100</v>
      </c>
    </row>
    <row r="25930" spans="1:10" x14ac:dyDescent="0.4">
      <c r="A25930" t="s">
        <v>4875</v>
      </c>
      <c r="B25930" s="60">
        <v>111</v>
      </c>
      <c r="C25930" t="s">
        <v>4943</v>
      </c>
      <c r="D25930" t="s">
        <v>5009</v>
      </c>
      <c r="E25930" s="60">
        <v>1</v>
      </c>
      <c r="F25930" s="60">
        <v>0</v>
      </c>
      <c r="G25930" s="60">
        <v>2008</v>
      </c>
      <c r="H25930" s="60">
        <v>9</v>
      </c>
      <c r="I25930" s="60">
        <v>100</v>
      </c>
      <c r="J25930" s="60">
        <v>100</v>
      </c>
    </row>
    <row r="25931" spans="1:10" x14ac:dyDescent="0.4">
      <c r="A25931" t="s">
        <v>4875</v>
      </c>
      <c r="B25931" s="60">
        <v>111</v>
      </c>
      <c r="C25931" t="s">
        <v>4943</v>
      </c>
      <c r="D25931" t="s">
        <v>5009</v>
      </c>
      <c r="E25931" s="60">
        <v>1</v>
      </c>
      <c r="F25931" s="60">
        <v>0</v>
      </c>
      <c r="G25931" s="60">
        <v>2008</v>
      </c>
      <c r="H25931" s="60">
        <v>10</v>
      </c>
      <c r="I25931" s="60">
        <v>100</v>
      </c>
      <c r="J25931" s="60">
        <v>100</v>
      </c>
    </row>
    <row r="25932" spans="1:10" x14ac:dyDescent="0.4">
      <c r="A25932" t="s">
        <v>4875</v>
      </c>
      <c r="B25932" s="60">
        <v>111</v>
      </c>
      <c r="C25932" t="s">
        <v>4943</v>
      </c>
      <c r="D25932" t="s">
        <v>5009</v>
      </c>
      <c r="E25932" s="60">
        <v>1</v>
      </c>
      <c r="F25932" s="60">
        <v>0</v>
      </c>
      <c r="G25932" s="60">
        <v>2008</v>
      </c>
      <c r="H25932" s="60">
        <v>11</v>
      </c>
      <c r="I25932" s="60">
        <v>100</v>
      </c>
      <c r="J25932" s="60">
        <v>100</v>
      </c>
    </row>
    <row r="25933" spans="1:10" x14ac:dyDescent="0.4">
      <c r="A25933" t="s">
        <v>4875</v>
      </c>
      <c r="B25933" s="60">
        <v>111</v>
      </c>
      <c r="C25933" t="s">
        <v>4943</v>
      </c>
      <c r="D25933" t="s">
        <v>5009</v>
      </c>
      <c r="E25933" s="60">
        <v>1</v>
      </c>
      <c r="F25933" s="60">
        <v>0</v>
      </c>
      <c r="G25933" s="60">
        <v>2008</v>
      </c>
      <c r="H25933" s="60">
        <v>12</v>
      </c>
      <c r="I25933" s="60">
        <v>100</v>
      </c>
      <c r="J25933" s="60">
        <v>100</v>
      </c>
    </row>
    <row r="25934" spans="1:10" x14ac:dyDescent="0.4">
      <c r="A25934" t="s">
        <v>4875</v>
      </c>
      <c r="B25934" s="60">
        <v>111</v>
      </c>
      <c r="C25934" t="s">
        <v>4943</v>
      </c>
      <c r="D25934" t="s">
        <v>5009</v>
      </c>
      <c r="E25934" s="60">
        <v>1</v>
      </c>
      <c r="F25934" s="60">
        <v>0</v>
      </c>
      <c r="G25934" s="60">
        <v>2009</v>
      </c>
      <c r="H25934" s="60">
        <v>1</v>
      </c>
      <c r="I25934" s="60">
        <v>100</v>
      </c>
      <c r="J25934" s="60">
        <v>100</v>
      </c>
    </row>
    <row r="25935" spans="1:10" x14ac:dyDescent="0.4">
      <c r="A25935" t="s">
        <v>4875</v>
      </c>
      <c r="B25935" s="60">
        <v>111</v>
      </c>
      <c r="C25935" t="s">
        <v>4943</v>
      </c>
      <c r="D25935" t="s">
        <v>5009</v>
      </c>
      <c r="E25935" s="60">
        <v>1</v>
      </c>
      <c r="F25935" s="60">
        <v>0</v>
      </c>
      <c r="G25935" s="60">
        <v>2009</v>
      </c>
      <c r="H25935" s="60">
        <v>2</v>
      </c>
      <c r="I25935" s="60">
        <v>100</v>
      </c>
      <c r="J25935" s="60">
        <v>100</v>
      </c>
    </row>
    <row r="25936" spans="1:10" x14ac:dyDescent="0.4">
      <c r="A25936" t="s">
        <v>4875</v>
      </c>
      <c r="B25936" s="60">
        <v>111</v>
      </c>
      <c r="C25936" t="s">
        <v>4943</v>
      </c>
      <c r="D25936" t="s">
        <v>5009</v>
      </c>
      <c r="E25936" s="60">
        <v>1</v>
      </c>
      <c r="F25936" s="60">
        <v>0</v>
      </c>
      <c r="G25936" s="60">
        <v>2009</v>
      </c>
      <c r="H25936" s="60">
        <v>3</v>
      </c>
      <c r="I25936" s="60">
        <v>100</v>
      </c>
      <c r="J25936" s="60">
        <v>100</v>
      </c>
    </row>
    <row r="25937" spans="1:10" x14ac:dyDescent="0.4">
      <c r="A25937" t="s">
        <v>4875</v>
      </c>
      <c r="B25937" s="60">
        <v>111</v>
      </c>
      <c r="C25937" t="s">
        <v>4943</v>
      </c>
      <c r="D25937" t="s">
        <v>5009</v>
      </c>
      <c r="E25937" s="60">
        <v>1</v>
      </c>
      <c r="F25937" s="60">
        <v>0</v>
      </c>
      <c r="G25937" s="60">
        <v>2009</v>
      </c>
      <c r="H25937" s="60">
        <v>4</v>
      </c>
      <c r="I25937" s="60">
        <v>100</v>
      </c>
      <c r="J25937" s="60">
        <v>100</v>
      </c>
    </row>
    <row r="25938" spans="1:10" x14ac:dyDescent="0.4">
      <c r="A25938" t="s">
        <v>4875</v>
      </c>
      <c r="B25938" s="60">
        <v>111</v>
      </c>
      <c r="C25938" t="s">
        <v>4943</v>
      </c>
      <c r="D25938" t="s">
        <v>5009</v>
      </c>
      <c r="E25938" s="60">
        <v>1</v>
      </c>
      <c r="F25938" s="60">
        <v>0</v>
      </c>
      <c r="G25938" s="60">
        <v>2009</v>
      </c>
      <c r="H25938" s="60">
        <v>5</v>
      </c>
      <c r="I25938" s="60">
        <v>100</v>
      </c>
      <c r="J25938" s="60">
        <v>100</v>
      </c>
    </row>
    <row r="25939" spans="1:10" x14ac:dyDescent="0.4">
      <c r="A25939" t="s">
        <v>4875</v>
      </c>
      <c r="B25939" s="60">
        <v>111</v>
      </c>
      <c r="C25939" t="s">
        <v>4943</v>
      </c>
      <c r="D25939" t="s">
        <v>5009</v>
      </c>
      <c r="E25939" s="60">
        <v>1</v>
      </c>
      <c r="F25939" s="60">
        <v>0</v>
      </c>
      <c r="G25939" s="60">
        <v>2009</v>
      </c>
      <c r="H25939" s="60">
        <v>6</v>
      </c>
      <c r="I25939" s="60">
        <v>100</v>
      </c>
      <c r="J25939" s="60">
        <v>100</v>
      </c>
    </row>
    <row r="25940" spans="1:10" x14ac:dyDescent="0.4">
      <c r="A25940" t="s">
        <v>4875</v>
      </c>
      <c r="B25940" s="60">
        <v>111</v>
      </c>
      <c r="C25940" t="s">
        <v>4943</v>
      </c>
      <c r="D25940" t="s">
        <v>5009</v>
      </c>
      <c r="E25940" s="60">
        <v>1</v>
      </c>
      <c r="F25940" s="60">
        <v>0</v>
      </c>
      <c r="G25940" s="60">
        <v>2009</v>
      </c>
      <c r="H25940" s="60">
        <v>7</v>
      </c>
      <c r="I25940" s="60">
        <v>100</v>
      </c>
      <c r="J25940" s="60">
        <v>100</v>
      </c>
    </row>
    <row r="25941" spans="1:10" x14ac:dyDescent="0.4">
      <c r="A25941" t="s">
        <v>4875</v>
      </c>
      <c r="B25941" s="60">
        <v>111</v>
      </c>
      <c r="C25941" t="s">
        <v>4943</v>
      </c>
      <c r="D25941" t="s">
        <v>5009</v>
      </c>
      <c r="E25941" s="60">
        <v>1</v>
      </c>
      <c r="F25941" s="60">
        <v>0</v>
      </c>
      <c r="G25941" s="60">
        <v>2009</v>
      </c>
      <c r="H25941" s="60">
        <v>8</v>
      </c>
      <c r="I25941" s="60">
        <v>100</v>
      </c>
      <c r="J25941" s="60">
        <v>100</v>
      </c>
    </row>
    <row r="25942" spans="1:10" x14ac:dyDescent="0.4">
      <c r="A25942" t="s">
        <v>4875</v>
      </c>
      <c r="B25942" s="60">
        <v>111</v>
      </c>
      <c r="C25942" t="s">
        <v>4943</v>
      </c>
      <c r="D25942" t="s">
        <v>5009</v>
      </c>
      <c r="E25942" s="60">
        <v>1</v>
      </c>
      <c r="F25942" s="60">
        <v>0</v>
      </c>
      <c r="G25942" s="60">
        <v>2009</v>
      </c>
      <c r="H25942" s="60">
        <v>9</v>
      </c>
      <c r="I25942" s="60">
        <v>100</v>
      </c>
      <c r="J25942" s="60">
        <v>100</v>
      </c>
    </row>
    <row r="25943" spans="1:10" x14ac:dyDescent="0.4">
      <c r="A25943" t="s">
        <v>4875</v>
      </c>
      <c r="B25943" s="60">
        <v>111</v>
      </c>
      <c r="C25943" t="s">
        <v>4943</v>
      </c>
      <c r="D25943" t="s">
        <v>5009</v>
      </c>
      <c r="E25943" s="60">
        <v>1</v>
      </c>
      <c r="F25943" s="60">
        <v>0</v>
      </c>
      <c r="G25943" s="60">
        <v>2009</v>
      </c>
      <c r="H25943" s="60">
        <v>10</v>
      </c>
      <c r="I25943" s="60">
        <v>100</v>
      </c>
      <c r="J25943" s="60">
        <v>100</v>
      </c>
    </row>
    <row r="25944" spans="1:10" x14ac:dyDescent="0.4">
      <c r="A25944" t="s">
        <v>4875</v>
      </c>
      <c r="B25944" s="60">
        <v>111</v>
      </c>
      <c r="C25944" t="s">
        <v>4943</v>
      </c>
      <c r="D25944" t="s">
        <v>5009</v>
      </c>
      <c r="E25944" s="60">
        <v>1</v>
      </c>
      <c r="F25944" s="60">
        <v>0</v>
      </c>
      <c r="G25944" s="60">
        <v>2009</v>
      </c>
      <c r="H25944" s="60">
        <v>11</v>
      </c>
      <c r="I25944" s="60">
        <v>100</v>
      </c>
      <c r="J25944" s="60">
        <v>100</v>
      </c>
    </row>
    <row r="25945" spans="1:10" x14ac:dyDescent="0.4">
      <c r="A25945" t="s">
        <v>4875</v>
      </c>
      <c r="B25945" s="60">
        <v>111</v>
      </c>
      <c r="C25945" t="s">
        <v>4943</v>
      </c>
      <c r="D25945" t="s">
        <v>5009</v>
      </c>
      <c r="E25945" s="60">
        <v>1</v>
      </c>
      <c r="F25945" s="60">
        <v>0</v>
      </c>
      <c r="G25945" s="60">
        <v>2009</v>
      </c>
      <c r="H25945" s="60">
        <v>12</v>
      </c>
      <c r="I25945" s="60">
        <v>100</v>
      </c>
      <c r="J25945" s="60">
        <v>100</v>
      </c>
    </row>
    <row r="25946" spans="1:10" x14ac:dyDescent="0.4">
      <c r="A25946" t="s">
        <v>4875</v>
      </c>
      <c r="B25946" s="60">
        <v>111</v>
      </c>
      <c r="C25946" t="s">
        <v>4943</v>
      </c>
      <c r="D25946" t="s">
        <v>5009</v>
      </c>
      <c r="E25946" s="60">
        <v>1</v>
      </c>
      <c r="F25946" s="60">
        <v>0</v>
      </c>
      <c r="G25946" s="60">
        <v>2010</v>
      </c>
      <c r="H25946" s="60">
        <v>1</v>
      </c>
      <c r="I25946" s="60">
        <v>100</v>
      </c>
      <c r="J25946" s="60">
        <v>100</v>
      </c>
    </row>
    <row r="25947" spans="1:10" x14ac:dyDescent="0.4">
      <c r="A25947" t="s">
        <v>4875</v>
      </c>
      <c r="B25947" s="60">
        <v>111</v>
      </c>
      <c r="C25947" t="s">
        <v>4943</v>
      </c>
      <c r="D25947" t="s">
        <v>5009</v>
      </c>
      <c r="E25947" s="60">
        <v>1</v>
      </c>
      <c r="F25947" s="60">
        <v>0</v>
      </c>
      <c r="G25947" s="60">
        <v>2010</v>
      </c>
      <c r="H25947" s="60">
        <v>2</v>
      </c>
      <c r="I25947" s="60">
        <v>100</v>
      </c>
      <c r="J25947" s="60">
        <v>100</v>
      </c>
    </row>
    <row r="25948" spans="1:10" x14ac:dyDescent="0.4">
      <c r="A25948" t="s">
        <v>4875</v>
      </c>
      <c r="B25948" s="60">
        <v>111</v>
      </c>
      <c r="C25948" t="s">
        <v>4943</v>
      </c>
      <c r="D25948" t="s">
        <v>5009</v>
      </c>
      <c r="E25948" s="60">
        <v>1</v>
      </c>
      <c r="F25948" s="60">
        <v>0</v>
      </c>
      <c r="G25948" s="60">
        <v>2010</v>
      </c>
      <c r="H25948" s="60">
        <v>3</v>
      </c>
      <c r="I25948" s="60">
        <v>100</v>
      </c>
      <c r="J25948" s="60">
        <v>100</v>
      </c>
    </row>
    <row r="25949" spans="1:10" x14ac:dyDescent="0.4">
      <c r="A25949" t="s">
        <v>4875</v>
      </c>
      <c r="B25949" s="60">
        <v>111</v>
      </c>
      <c r="C25949" t="s">
        <v>4943</v>
      </c>
      <c r="D25949" t="s">
        <v>5009</v>
      </c>
      <c r="E25949" s="60">
        <v>1</v>
      </c>
      <c r="F25949" s="60">
        <v>0</v>
      </c>
      <c r="G25949" s="60">
        <v>2010</v>
      </c>
      <c r="H25949" s="60">
        <v>4</v>
      </c>
      <c r="I25949" s="60">
        <v>100</v>
      </c>
      <c r="J25949" s="60">
        <v>100</v>
      </c>
    </row>
    <row r="25950" spans="1:10" x14ac:dyDescent="0.4">
      <c r="A25950" t="s">
        <v>4875</v>
      </c>
      <c r="B25950" s="60">
        <v>111</v>
      </c>
      <c r="C25950" t="s">
        <v>4943</v>
      </c>
      <c r="D25950" t="s">
        <v>5009</v>
      </c>
      <c r="E25950" s="60">
        <v>1</v>
      </c>
      <c r="F25950" s="60">
        <v>0</v>
      </c>
      <c r="G25950" s="60">
        <v>2010</v>
      </c>
      <c r="H25950" s="60">
        <v>5</v>
      </c>
      <c r="I25950" s="60">
        <v>100</v>
      </c>
      <c r="J25950" s="60">
        <v>100</v>
      </c>
    </row>
    <row r="25951" spans="1:10" x14ac:dyDescent="0.4">
      <c r="A25951" t="s">
        <v>4875</v>
      </c>
      <c r="B25951" s="60">
        <v>111</v>
      </c>
      <c r="C25951" t="s">
        <v>4943</v>
      </c>
      <c r="D25951" t="s">
        <v>5009</v>
      </c>
      <c r="E25951" s="60">
        <v>1</v>
      </c>
      <c r="F25951" s="60">
        <v>0</v>
      </c>
      <c r="G25951" s="60">
        <v>2010</v>
      </c>
      <c r="H25951" s="60">
        <v>6</v>
      </c>
      <c r="I25951" s="60">
        <v>100</v>
      </c>
      <c r="J25951" s="60">
        <v>100</v>
      </c>
    </row>
    <row r="25952" spans="1:10" x14ac:dyDescent="0.4">
      <c r="A25952" t="s">
        <v>4875</v>
      </c>
      <c r="B25952" s="60">
        <v>111</v>
      </c>
      <c r="C25952" t="s">
        <v>4943</v>
      </c>
      <c r="D25952" t="s">
        <v>5009</v>
      </c>
      <c r="E25952" s="60">
        <v>1</v>
      </c>
      <c r="F25952" s="60">
        <v>0</v>
      </c>
      <c r="G25952" s="60">
        <v>2010</v>
      </c>
      <c r="H25952" s="60">
        <v>7</v>
      </c>
      <c r="I25952" s="60">
        <v>100</v>
      </c>
      <c r="J25952" s="60">
        <v>100</v>
      </c>
    </row>
    <row r="25953" spans="1:10" x14ac:dyDescent="0.4">
      <c r="A25953" t="s">
        <v>4875</v>
      </c>
      <c r="B25953" s="60">
        <v>111</v>
      </c>
      <c r="C25953" t="s">
        <v>4943</v>
      </c>
      <c r="D25953" t="s">
        <v>5009</v>
      </c>
      <c r="E25953" s="60">
        <v>1</v>
      </c>
      <c r="F25953" s="60">
        <v>0</v>
      </c>
      <c r="G25953" s="60">
        <v>2010</v>
      </c>
      <c r="H25953" s="60">
        <v>8</v>
      </c>
      <c r="I25953" s="60">
        <v>100</v>
      </c>
      <c r="J25953" s="60">
        <v>100</v>
      </c>
    </row>
    <row r="25954" spans="1:10" x14ac:dyDescent="0.4">
      <c r="A25954" t="s">
        <v>4875</v>
      </c>
      <c r="B25954" s="60">
        <v>111</v>
      </c>
      <c r="C25954" t="s">
        <v>4943</v>
      </c>
      <c r="D25954" t="s">
        <v>5009</v>
      </c>
      <c r="E25954" s="60">
        <v>1</v>
      </c>
      <c r="F25954" s="60">
        <v>0</v>
      </c>
      <c r="G25954" s="60">
        <v>2010</v>
      </c>
      <c r="H25954" s="60">
        <v>9</v>
      </c>
      <c r="I25954" s="60">
        <v>100</v>
      </c>
      <c r="J25954" s="60">
        <v>100</v>
      </c>
    </row>
    <row r="25955" spans="1:10" x14ac:dyDescent="0.4">
      <c r="A25955" t="s">
        <v>4875</v>
      </c>
      <c r="B25955" s="60">
        <v>111</v>
      </c>
      <c r="C25955" t="s">
        <v>4943</v>
      </c>
      <c r="D25955" t="s">
        <v>5009</v>
      </c>
      <c r="E25955" s="60">
        <v>1</v>
      </c>
      <c r="F25955" s="60">
        <v>0</v>
      </c>
      <c r="G25955" s="60">
        <v>2010</v>
      </c>
      <c r="H25955" s="60">
        <v>10</v>
      </c>
      <c r="I25955" s="60">
        <v>100</v>
      </c>
      <c r="J25955" s="60">
        <v>100</v>
      </c>
    </row>
    <row r="25956" spans="1:10" x14ac:dyDescent="0.4">
      <c r="A25956" t="s">
        <v>4875</v>
      </c>
      <c r="B25956" s="60">
        <v>111</v>
      </c>
      <c r="C25956" t="s">
        <v>4943</v>
      </c>
      <c r="D25956" t="s">
        <v>5009</v>
      </c>
      <c r="E25956" s="60">
        <v>1</v>
      </c>
      <c r="F25956" s="60">
        <v>0</v>
      </c>
      <c r="G25956" s="60">
        <v>2010</v>
      </c>
      <c r="H25956" s="60">
        <v>11</v>
      </c>
      <c r="I25956" s="60">
        <v>100</v>
      </c>
      <c r="J25956" s="60">
        <v>100</v>
      </c>
    </row>
    <row r="25957" spans="1:10" x14ac:dyDescent="0.4">
      <c r="A25957" t="s">
        <v>4875</v>
      </c>
      <c r="B25957" s="60">
        <v>111</v>
      </c>
      <c r="C25957" t="s">
        <v>4943</v>
      </c>
      <c r="D25957" t="s">
        <v>5009</v>
      </c>
      <c r="E25957" s="60">
        <v>1</v>
      </c>
      <c r="F25957" s="60">
        <v>0</v>
      </c>
      <c r="G25957" s="60">
        <v>2010</v>
      </c>
      <c r="H25957" s="60">
        <v>12</v>
      </c>
      <c r="I25957" s="60">
        <v>100</v>
      </c>
      <c r="J25957" s="60">
        <v>100</v>
      </c>
    </row>
    <row r="25958" spans="1:10" x14ac:dyDescent="0.4">
      <c r="A25958" t="s">
        <v>4875</v>
      </c>
      <c r="B25958" s="60">
        <v>111</v>
      </c>
      <c r="C25958" t="s">
        <v>4943</v>
      </c>
      <c r="D25958" t="s">
        <v>5009</v>
      </c>
      <c r="E25958" s="60">
        <v>1</v>
      </c>
      <c r="F25958" s="60">
        <v>0</v>
      </c>
      <c r="G25958" s="60">
        <v>2011</v>
      </c>
      <c r="H25958" s="60">
        <v>1</v>
      </c>
      <c r="I25958" s="60">
        <v>100</v>
      </c>
      <c r="J25958" s="60">
        <v>100</v>
      </c>
    </row>
    <row r="25959" spans="1:10" x14ac:dyDescent="0.4">
      <c r="A25959" t="s">
        <v>4875</v>
      </c>
      <c r="B25959" s="60">
        <v>111</v>
      </c>
      <c r="C25959" t="s">
        <v>4943</v>
      </c>
      <c r="D25959" t="s">
        <v>5009</v>
      </c>
      <c r="E25959" s="60">
        <v>1</v>
      </c>
      <c r="F25959" s="60">
        <v>0</v>
      </c>
      <c r="G25959" s="60">
        <v>2011</v>
      </c>
      <c r="H25959" s="60">
        <v>2</v>
      </c>
      <c r="I25959" s="60">
        <v>100</v>
      </c>
      <c r="J25959" s="60">
        <v>100</v>
      </c>
    </row>
    <row r="25960" spans="1:10" x14ac:dyDescent="0.4">
      <c r="A25960" t="s">
        <v>4875</v>
      </c>
      <c r="B25960" s="60">
        <v>111</v>
      </c>
      <c r="C25960" t="s">
        <v>4943</v>
      </c>
      <c r="D25960" t="s">
        <v>5009</v>
      </c>
      <c r="E25960" s="60">
        <v>1</v>
      </c>
      <c r="F25960" s="60">
        <v>0</v>
      </c>
      <c r="G25960" s="60">
        <v>2011</v>
      </c>
      <c r="H25960" s="60">
        <v>3</v>
      </c>
      <c r="I25960" s="60">
        <v>100</v>
      </c>
      <c r="J25960" s="60">
        <v>100</v>
      </c>
    </row>
    <row r="25961" spans="1:10" x14ac:dyDescent="0.4">
      <c r="A25961" t="s">
        <v>4875</v>
      </c>
      <c r="B25961" s="60">
        <v>111</v>
      </c>
      <c r="C25961" t="s">
        <v>4943</v>
      </c>
      <c r="D25961" t="s">
        <v>5009</v>
      </c>
      <c r="E25961" s="60">
        <v>1</v>
      </c>
      <c r="F25961" s="60">
        <v>0</v>
      </c>
      <c r="G25961" s="60">
        <v>2011</v>
      </c>
      <c r="H25961" s="60">
        <v>4</v>
      </c>
      <c r="I25961" s="60">
        <v>100</v>
      </c>
      <c r="J25961" s="60">
        <v>100</v>
      </c>
    </row>
    <row r="25962" spans="1:10" x14ac:dyDescent="0.4">
      <c r="A25962" t="s">
        <v>4875</v>
      </c>
      <c r="B25962" s="60">
        <v>111</v>
      </c>
      <c r="C25962" t="s">
        <v>4943</v>
      </c>
      <c r="D25962" t="s">
        <v>5009</v>
      </c>
      <c r="E25962" s="60">
        <v>1</v>
      </c>
      <c r="F25962" s="60">
        <v>0</v>
      </c>
      <c r="G25962" s="60">
        <v>2011</v>
      </c>
      <c r="H25962" s="60">
        <v>5</v>
      </c>
      <c r="I25962" s="60">
        <v>100</v>
      </c>
      <c r="J25962" s="60">
        <v>100</v>
      </c>
    </row>
    <row r="25963" spans="1:10" x14ac:dyDescent="0.4">
      <c r="A25963" t="s">
        <v>4875</v>
      </c>
      <c r="B25963" s="60">
        <v>111</v>
      </c>
      <c r="C25963" t="s">
        <v>4943</v>
      </c>
      <c r="D25963" t="s">
        <v>5009</v>
      </c>
      <c r="E25963" s="60">
        <v>1</v>
      </c>
      <c r="F25963" s="60">
        <v>0</v>
      </c>
      <c r="G25963" s="60">
        <v>2011</v>
      </c>
      <c r="H25963" s="60">
        <v>6</v>
      </c>
      <c r="I25963" s="60">
        <v>100</v>
      </c>
      <c r="J25963" s="60">
        <v>100</v>
      </c>
    </row>
    <row r="25964" spans="1:10" x14ac:dyDescent="0.4">
      <c r="A25964" t="s">
        <v>4875</v>
      </c>
      <c r="B25964" s="60">
        <v>111</v>
      </c>
      <c r="C25964" t="s">
        <v>4943</v>
      </c>
      <c r="D25964" t="s">
        <v>5009</v>
      </c>
      <c r="E25964" s="60">
        <v>1</v>
      </c>
      <c r="F25964" s="60">
        <v>0</v>
      </c>
      <c r="G25964" s="60">
        <v>2011</v>
      </c>
      <c r="H25964" s="60">
        <v>7</v>
      </c>
      <c r="I25964" s="60">
        <v>100</v>
      </c>
      <c r="J25964" s="60">
        <v>100</v>
      </c>
    </row>
    <row r="25965" spans="1:10" x14ac:dyDescent="0.4">
      <c r="A25965" t="s">
        <v>4875</v>
      </c>
      <c r="B25965" s="60">
        <v>111</v>
      </c>
      <c r="C25965" t="s">
        <v>4943</v>
      </c>
      <c r="D25965" t="s">
        <v>5009</v>
      </c>
      <c r="E25965" s="60">
        <v>1</v>
      </c>
      <c r="F25965" s="60">
        <v>0</v>
      </c>
      <c r="G25965" s="60">
        <v>2011</v>
      </c>
      <c r="H25965" s="60">
        <v>8</v>
      </c>
      <c r="I25965" s="60">
        <v>100</v>
      </c>
      <c r="J25965" s="60">
        <v>100</v>
      </c>
    </row>
    <row r="25966" spans="1:10" x14ac:dyDescent="0.4">
      <c r="A25966" t="s">
        <v>4875</v>
      </c>
      <c r="B25966" s="60">
        <v>111</v>
      </c>
      <c r="C25966" t="s">
        <v>4943</v>
      </c>
      <c r="D25966" t="s">
        <v>5009</v>
      </c>
      <c r="E25966" s="60">
        <v>1</v>
      </c>
      <c r="F25966" s="60">
        <v>0</v>
      </c>
      <c r="G25966" s="60">
        <v>2011</v>
      </c>
      <c r="H25966" s="60">
        <v>9</v>
      </c>
      <c r="I25966" s="60">
        <v>100</v>
      </c>
      <c r="J25966" s="60">
        <v>100</v>
      </c>
    </row>
    <row r="25967" spans="1:10" x14ac:dyDescent="0.4">
      <c r="A25967" t="s">
        <v>4875</v>
      </c>
      <c r="B25967" s="60">
        <v>111</v>
      </c>
      <c r="C25967" t="s">
        <v>4943</v>
      </c>
      <c r="D25967" t="s">
        <v>5009</v>
      </c>
      <c r="E25967" s="60">
        <v>1</v>
      </c>
      <c r="F25967" s="60">
        <v>0</v>
      </c>
      <c r="G25967" s="60">
        <v>2011</v>
      </c>
      <c r="H25967" s="60">
        <v>10</v>
      </c>
      <c r="I25967" s="60">
        <v>100</v>
      </c>
      <c r="J25967" s="60">
        <v>100</v>
      </c>
    </row>
    <row r="25968" spans="1:10" x14ac:dyDescent="0.4">
      <c r="A25968" t="s">
        <v>4875</v>
      </c>
      <c r="B25968" s="60">
        <v>111</v>
      </c>
      <c r="C25968" t="s">
        <v>4943</v>
      </c>
      <c r="D25968" t="s">
        <v>5009</v>
      </c>
      <c r="E25968" s="60">
        <v>1</v>
      </c>
      <c r="F25968" s="60">
        <v>0</v>
      </c>
      <c r="G25968" s="60">
        <v>2011</v>
      </c>
      <c r="H25968" s="60">
        <v>11</v>
      </c>
      <c r="I25968" s="60">
        <v>100</v>
      </c>
      <c r="J25968" s="60">
        <v>100</v>
      </c>
    </row>
    <row r="25969" spans="1:10" x14ac:dyDescent="0.4">
      <c r="A25969" t="s">
        <v>4875</v>
      </c>
      <c r="B25969" s="60">
        <v>111</v>
      </c>
      <c r="C25969" t="s">
        <v>4943</v>
      </c>
      <c r="D25969" t="s">
        <v>5009</v>
      </c>
      <c r="E25969" s="60">
        <v>1</v>
      </c>
      <c r="F25969" s="60">
        <v>0</v>
      </c>
      <c r="G25969" s="60">
        <v>2011</v>
      </c>
      <c r="H25969" s="60">
        <v>12</v>
      </c>
      <c r="I25969" s="60">
        <v>100</v>
      </c>
      <c r="J25969" s="60">
        <v>100</v>
      </c>
    </row>
    <row r="25970" spans="1:10" x14ac:dyDescent="0.4">
      <c r="A25970" t="s">
        <v>4875</v>
      </c>
      <c r="B25970" s="60">
        <v>111</v>
      </c>
      <c r="C25970" t="s">
        <v>4943</v>
      </c>
      <c r="D25970" t="s">
        <v>5009</v>
      </c>
      <c r="E25970" s="60">
        <v>1</v>
      </c>
      <c r="F25970" s="60">
        <v>0</v>
      </c>
      <c r="G25970" s="60">
        <v>2012</v>
      </c>
      <c r="H25970" s="60">
        <v>1</v>
      </c>
      <c r="I25970" s="60">
        <v>100</v>
      </c>
      <c r="J25970" s="60">
        <v>100</v>
      </c>
    </row>
    <row r="25971" spans="1:10" x14ac:dyDescent="0.4">
      <c r="A25971" t="s">
        <v>4875</v>
      </c>
      <c r="B25971" s="60">
        <v>111</v>
      </c>
      <c r="C25971" t="s">
        <v>4943</v>
      </c>
      <c r="D25971" t="s">
        <v>5009</v>
      </c>
      <c r="E25971" s="60">
        <v>1</v>
      </c>
      <c r="F25971" s="60">
        <v>0</v>
      </c>
      <c r="G25971" s="60">
        <v>2012</v>
      </c>
      <c r="H25971" s="60">
        <v>2</v>
      </c>
      <c r="I25971" s="60">
        <v>100</v>
      </c>
      <c r="J25971" s="60">
        <v>100</v>
      </c>
    </row>
    <row r="25972" spans="1:10" x14ac:dyDescent="0.4">
      <c r="A25972" t="s">
        <v>4875</v>
      </c>
      <c r="B25972" s="60">
        <v>111</v>
      </c>
      <c r="C25972" t="s">
        <v>4943</v>
      </c>
      <c r="D25972" t="s">
        <v>5009</v>
      </c>
      <c r="E25972" s="60">
        <v>1</v>
      </c>
      <c r="F25972" s="60">
        <v>0</v>
      </c>
      <c r="G25972" s="60">
        <v>2012</v>
      </c>
      <c r="H25972" s="60">
        <v>3</v>
      </c>
      <c r="I25972" s="60">
        <v>100</v>
      </c>
      <c r="J25972" s="60">
        <v>100</v>
      </c>
    </row>
    <row r="25973" spans="1:10" x14ac:dyDescent="0.4">
      <c r="A25973" t="s">
        <v>4875</v>
      </c>
      <c r="B25973" s="60">
        <v>111</v>
      </c>
      <c r="C25973" t="s">
        <v>4943</v>
      </c>
      <c r="D25973" t="s">
        <v>5009</v>
      </c>
      <c r="E25973" s="60">
        <v>1</v>
      </c>
      <c r="F25973" s="60">
        <v>0</v>
      </c>
      <c r="G25973" s="60">
        <v>2012</v>
      </c>
      <c r="H25973" s="60">
        <v>4</v>
      </c>
      <c r="I25973" s="60">
        <v>100</v>
      </c>
      <c r="J25973" s="60">
        <v>100</v>
      </c>
    </row>
    <row r="25974" spans="1:10" x14ac:dyDescent="0.4">
      <c r="A25974" t="s">
        <v>4875</v>
      </c>
      <c r="B25974" s="60">
        <v>111</v>
      </c>
      <c r="C25974" t="s">
        <v>4943</v>
      </c>
      <c r="D25974" t="s">
        <v>5009</v>
      </c>
      <c r="E25974" s="60">
        <v>1</v>
      </c>
      <c r="F25974" s="60">
        <v>0</v>
      </c>
      <c r="G25974" s="60">
        <v>2012</v>
      </c>
      <c r="H25974" s="60">
        <v>5</v>
      </c>
      <c r="I25974" s="60">
        <v>100</v>
      </c>
      <c r="J25974" s="60">
        <v>100</v>
      </c>
    </row>
    <row r="25975" spans="1:10" x14ac:dyDescent="0.4">
      <c r="A25975" t="s">
        <v>4875</v>
      </c>
      <c r="B25975" s="60">
        <v>111</v>
      </c>
      <c r="C25975" t="s">
        <v>4943</v>
      </c>
      <c r="D25975" t="s">
        <v>5009</v>
      </c>
      <c r="E25975" s="60">
        <v>1</v>
      </c>
      <c r="F25975" s="60">
        <v>0</v>
      </c>
      <c r="G25975" s="60">
        <v>2012</v>
      </c>
      <c r="H25975" s="60">
        <v>6</v>
      </c>
      <c r="I25975" s="60">
        <v>100</v>
      </c>
      <c r="J25975" s="60">
        <v>100</v>
      </c>
    </row>
    <row r="25976" spans="1:10" x14ac:dyDescent="0.4">
      <c r="A25976" t="s">
        <v>4875</v>
      </c>
      <c r="B25976" s="60">
        <v>111</v>
      </c>
      <c r="C25976" t="s">
        <v>4943</v>
      </c>
      <c r="D25976" t="s">
        <v>5009</v>
      </c>
      <c r="E25976" s="60">
        <v>1</v>
      </c>
      <c r="F25976" s="60">
        <v>0</v>
      </c>
      <c r="G25976" s="60">
        <v>2012</v>
      </c>
      <c r="H25976" s="60">
        <v>7</v>
      </c>
      <c r="I25976" s="60">
        <v>100</v>
      </c>
      <c r="J25976" s="60">
        <v>100</v>
      </c>
    </row>
    <row r="25977" spans="1:10" x14ac:dyDescent="0.4">
      <c r="A25977" t="s">
        <v>4875</v>
      </c>
      <c r="B25977" s="60">
        <v>111</v>
      </c>
      <c r="C25977" t="s">
        <v>4943</v>
      </c>
      <c r="D25977" t="s">
        <v>5009</v>
      </c>
      <c r="E25977" s="60">
        <v>1</v>
      </c>
      <c r="F25977" s="60">
        <v>0</v>
      </c>
      <c r="G25977" s="60">
        <v>2012</v>
      </c>
      <c r="H25977" s="60">
        <v>8</v>
      </c>
      <c r="I25977" s="60">
        <v>100</v>
      </c>
      <c r="J25977" s="60">
        <v>100</v>
      </c>
    </row>
    <row r="25978" spans="1:10" x14ac:dyDescent="0.4">
      <c r="A25978" t="s">
        <v>4875</v>
      </c>
      <c r="B25978" s="60">
        <v>111</v>
      </c>
      <c r="C25978" t="s">
        <v>4943</v>
      </c>
      <c r="D25978" t="s">
        <v>5009</v>
      </c>
      <c r="E25978" s="60">
        <v>1</v>
      </c>
      <c r="F25978" s="60">
        <v>0</v>
      </c>
      <c r="G25978" s="60">
        <v>2012</v>
      </c>
      <c r="H25978" s="60">
        <v>9</v>
      </c>
      <c r="I25978" s="60">
        <v>100</v>
      </c>
      <c r="J25978" s="60">
        <v>100</v>
      </c>
    </row>
    <row r="25979" spans="1:10" x14ac:dyDescent="0.4">
      <c r="A25979" t="s">
        <v>4875</v>
      </c>
      <c r="B25979" s="60">
        <v>111</v>
      </c>
      <c r="C25979" t="s">
        <v>4943</v>
      </c>
      <c r="D25979" t="s">
        <v>5009</v>
      </c>
      <c r="E25979" s="60">
        <v>1</v>
      </c>
      <c r="F25979" s="60">
        <v>0</v>
      </c>
      <c r="G25979" s="60">
        <v>2012</v>
      </c>
      <c r="H25979" s="60">
        <v>10</v>
      </c>
      <c r="I25979" s="60">
        <v>100</v>
      </c>
      <c r="J25979" s="60">
        <v>100</v>
      </c>
    </row>
    <row r="25980" spans="1:10" x14ac:dyDescent="0.4">
      <c r="A25980" t="s">
        <v>4875</v>
      </c>
      <c r="B25980" s="60">
        <v>111</v>
      </c>
      <c r="C25980" t="s">
        <v>4943</v>
      </c>
      <c r="D25980" t="s">
        <v>5009</v>
      </c>
      <c r="E25980" s="60">
        <v>1</v>
      </c>
      <c r="F25980" s="60">
        <v>0</v>
      </c>
      <c r="G25980" s="60">
        <v>2012</v>
      </c>
      <c r="H25980" s="60">
        <v>11</v>
      </c>
      <c r="I25980" s="60">
        <v>100</v>
      </c>
      <c r="J25980" s="60">
        <v>100</v>
      </c>
    </row>
    <row r="25981" spans="1:10" x14ac:dyDescent="0.4">
      <c r="A25981" t="s">
        <v>4875</v>
      </c>
      <c r="B25981" s="60">
        <v>111</v>
      </c>
      <c r="C25981" t="s">
        <v>4943</v>
      </c>
      <c r="D25981" t="s">
        <v>5009</v>
      </c>
      <c r="E25981" s="60">
        <v>1</v>
      </c>
      <c r="F25981" s="60">
        <v>0</v>
      </c>
      <c r="G25981" s="60">
        <v>2012</v>
      </c>
      <c r="H25981" s="60">
        <v>12</v>
      </c>
      <c r="I25981" s="60">
        <v>100</v>
      </c>
      <c r="J25981" s="60">
        <v>100</v>
      </c>
    </row>
    <row r="25982" spans="1:10" x14ac:dyDescent="0.4">
      <c r="A25982" t="s">
        <v>4875</v>
      </c>
      <c r="B25982" s="60">
        <v>111</v>
      </c>
      <c r="C25982" t="s">
        <v>4943</v>
      </c>
      <c r="D25982" t="s">
        <v>5009</v>
      </c>
      <c r="E25982" s="60">
        <v>1</v>
      </c>
      <c r="F25982" s="60">
        <v>0</v>
      </c>
      <c r="G25982" s="60">
        <v>2013</v>
      </c>
      <c r="H25982" s="60">
        <v>1</v>
      </c>
      <c r="I25982" s="60">
        <v>100</v>
      </c>
      <c r="J25982" s="60">
        <v>100</v>
      </c>
    </row>
    <row r="25983" spans="1:10" x14ac:dyDescent="0.4">
      <c r="A25983" t="s">
        <v>4875</v>
      </c>
      <c r="B25983" s="60">
        <v>111</v>
      </c>
      <c r="C25983" t="s">
        <v>4943</v>
      </c>
      <c r="D25983" t="s">
        <v>5009</v>
      </c>
      <c r="E25983" s="60">
        <v>1</v>
      </c>
      <c r="F25983" s="60">
        <v>0</v>
      </c>
      <c r="G25983" s="60">
        <v>2013</v>
      </c>
      <c r="H25983" s="60">
        <v>2</v>
      </c>
      <c r="I25983" s="60">
        <v>100</v>
      </c>
      <c r="J25983" s="60">
        <v>100</v>
      </c>
    </row>
    <row r="25984" spans="1:10" x14ac:dyDescent="0.4">
      <c r="A25984" t="s">
        <v>4875</v>
      </c>
      <c r="B25984" s="60">
        <v>111</v>
      </c>
      <c r="C25984" t="s">
        <v>4943</v>
      </c>
      <c r="D25984" t="s">
        <v>5009</v>
      </c>
      <c r="E25984" s="60">
        <v>1</v>
      </c>
      <c r="F25984" s="60">
        <v>0</v>
      </c>
      <c r="G25984" s="60">
        <v>2013</v>
      </c>
      <c r="H25984" s="60">
        <v>3</v>
      </c>
      <c r="I25984" s="60">
        <v>100</v>
      </c>
      <c r="J25984" s="60">
        <v>100</v>
      </c>
    </row>
    <row r="25985" spans="1:10" x14ac:dyDescent="0.4">
      <c r="A25985" t="s">
        <v>4875</v>
      </c>
      <c r="B25985" s="60">
        <v>111</v>
      </c>
      <c r="C25985" t="s">
        <v>4943</v>
      </c>
      <c r="D25985" t="s">
        <v>5009</v>
      </c>
      <c r="E25985" s="60">
        <v>1</v>
      </c>
      <c r="F25985" s="60">
        <v>0</v>
      </c>
      <c r="G25985" s="60">
        <v>2013</v>
      </c>
      <c r="H25985" s="60">
        <v>4</v>
      </c>
      <c r="I25985" s="60">
        <v>100</v>
      </c>
      <c r="J25985" s="60">
        <v>100</v>
      </c>
    </row>
    <row r="25986" spans="1:10" x14ac:dyDescent="0.4">
      <c r="A25986" t="s">
        <v>4875</v>
      </c>
      <c r="B25986" s="60">
        <v>111</v>
      </c>
      <c r="C25986" t="s">
        <v>4943</v>
      </c>
      <c r="D25986" t="s">
        <v>5009</v>
      </c>
      <c r="E25986" s="60">
        <v>1</v>
      </c>
      <c r="F25986" s="60">
        <v>0</v>
      </c>
      <c r="G25986" s="60">
        <v>2013</v>
      </c>
      <c r="H25986" s="60">
        <v>5</v>
      </c>
      <c r="I25986" s="60">
        <v>100</v>
      </c>
      <c r="J25986" s="60">
        <v>100</v>
      </c>
    </row>
    <row r="25987" spans="1:10" x14ac:dyDescent="0.4">
      <c r="A25987" t="s">
        <v>4875</v>
      </c>
      <c r="B25987" s="60">
        <v>111</v>
      </c>
      <c r="C25987" t="s">
        <v>4943</v>
      </c>
      <c r="D25987" t="s">
        <v>5009</v>
      </c>
      <c r="E25987" s="60">
        <v>1</v>
      </c>
      <c r="F25987" s="60">
        <v>0</v>
      </c>
      <c r="G25987" s="60">
        <v>2013</v>
      </c>
      <c r="H25987" s="60">
        <v>6</v>
      </c>
      <c r="I25987" s="60">
        <v>100</v>
      </c>
      <c r="J25987" s="60">
        <v>100</v>
      </c>
    </row>
    <row r="25988" spans="1:10" x14ac:dyDescent="0.4">
      <c r="A25988" t="s">
        <v>4875</v>
      </c>
      <c r="B25988" s="60">
        <v>111</v>
      </c>
      <c r="C25988" t="s">
        <v>4943</v>
      </c>
      <c r="D25988" t="s">
        <v>5009</v>
      </c>
      <c r="E25988" s="60">
        <v>1</v>
      </c>
      <c r="F25988" s="60">
        <v>0</v>
      </c>
      <c r="G25988" s="60">
        <v>2013</v>
      </c>
      <c r="H25988" s="60">
        <v>7</v>
      </c>
      <c r="I25988" s="60">
        <v>100</v>
      </c>
      <c r="J25988" s="60">
        <v>100</v>
      </c>
    </row>
    <row r="25989" spans="1:10" x14ac:dyDescent="0.4">
      <c r="A25989" t="s">
        <v>4875</v>
      </c>
      <c r="B25989" s="60">
        <v>111</v>
      </c>
      <c r="C25989" t="s">
        <v>4943</v>
      </c>
      <c r="D25989" t="s">
        <v>5009</v>
      </c>
      <c r="E25989" s="60">
        <v>1</v>
      </c>
      <c r="F25989" s="60">
        <v>0</v>
      </c>
      <c r="G25989" s="60">
        <v>2013</v>
      </c>
      <c r="H25989" s="60">
        <v>8</v>
      </c>
      <c r="I25989" s="60">
        <v>100</v>
      </c>
      <c r="J25989" s="60">
        <v>100</v>
      </c>
    </row>
    <row r="25990" spans="1:10" x14ac:dyDescent="0.4">
      <c r="A25990" t="s">
        <v>4875</v>
      </c>
      <c r="B25990" s="60">
        <v>111</v>
      </c>
      <c r="C25990" t="s">
        <v>4943</v>
      </c>
      <c r="D25990" t="s">
        <v>5009</v>
      </c>
      <c r="E25990" s="60">
        <v>1</v>
      </c>
      <c r="F25990" s="60">
        <v>0</v>
      </c>
      <c r="G25990" s="60">
        <v>2013</v>
      </c>
      <c r="H25990" s="60">
        <v>9</v>
      </c>
      <c r="I25990" s="60">
        <v>100</v>
      </c>
      <c r="J25990" s="60">
        <v>100</v>
      </c>
    </row>
    <row r="25991" spans="1:10" x14ac:dyDescent="0.4">
      <c r="A25991" t="s">
        <v>4875</v>
      </c>
      <c r="B25991" s="60">
        <v>111</v>
      </c>
      <c r="C25991" t="s">
        <v>4943</v>
      </c>
      <c r="D25991" t="s">
        <v>5009</v>
      </c>
      <c r="E25991" s="60">
        <v>1</v>
      </c>
      <c r="F25991" s="60">
        <v>0</v>
      </c>
      <c r="G25991" s="60">
        <v>2013</v>
      </c>
      <c r="H25991" s="60">
        <v>10</v>
      </c>
      <c r="I25991" s="60">
        <v>100</v>
      </c>
      <c r="J25991" s="60">
        <v>100</v>
      </c>
    </row>
    <row r="25992" spans="1:10" x14ac:dyDescent="0.4">
      <c r="A25992" t="s">
        <v>4875</v>
      </c>
      <c r="B25992" s="60">
        <v>111</v>
      </c>
      <c r="C25992" t="s">
        <v>4943</v>
      </c>
      <c r="D25992" t="s">
        <v>5009</v>
      </c>
      <c r="E25992" s="60">
        <v>1</v>
      </c>
      <c r="F25992" s="60">
        <v>0</v>
      </c>
      <c r="G25992" s="60">
        <v>2013</v>
      </c>
      <c r="H25992" s="60">
        <v>11</v>
      </c>
      <c r="I25992" s="60">
        <v>100</v>
      </c>
      <c r="J25992" s="60">
        <v>100</v>
      </c>
    </row>
    <row r="25993" spans="1:10" x14ac:dyDescent="0.4">
      <c r="A25993" t="s">
        <v>4875</v>
      </c>
      <c r="B25993" s="60">
        <v>111</v>
      </c>
      <c r="C25993" t="s">
        <v>4943</v>
      </c>
      <c r="D25993" t="s">
        <v>5009</v>
      </c>
      <c r="E25993" s="60">
        <v>1</v>
      </c>
      <c r="F25993" s="60">
        <v>0</v>
      </c>
      <c r="G25993" s="60">
        <v>2013</v>
      </c>
      <c r="H25993" s="60">
        <v>12</v>
      </c>
      <c r="I25993" s="60">
        <v>100</v>
      </c>
      <c r="J25993" s="60">
        <v>100</v>
      </c>
    </row>
    <row r="25994" spans="1:10" x14ac:dyDescent="0.4">
      <c r="A25994" t="s">
        <v>4875</v>
      </c>
      <c r="B25994" s="60">
        <v>111</v>
      </c>
      <c r="C25994" t="s">
        <v>4943</v>
      </c>
      <c r="D25994" t="s">
        <v>5009</v>
      </c>
      <c r="E25994" s="60">
        <v>1</v>
      </c>
      <c r="F25994" s="60">
        <v>0</v>
      </c>
      <c r="G25994" s="60">
        <v>2014</v>
      </c>
      <c r="H25994" s="60">
        <v>1</v>
      </c>
      <c r="I25994" s="60">
        <v>100</v>
      </c>
      <c r="J25994" s="60">
        <v>100</v>
      </c>
    </row>
    <row r="25995" spans="1:10" x14ac:dyDescent="0.4">
      <c r="A25995" t="s">
        <v>4875</v>
      </c>
      <c r="B25995" s="60">
        <v>111</v>
      </c>
      <c r="C25995" t="s">
        <v>4943</v>
      </c>
      <c r="D25995" t="s">
        <v>5009</v>
      </c>
      <c r="E25995" s="60">
        <v>1</v>
      </c>
      <c r="F25995" s="60">
        <v>0</v>
      </c>
      <c r="G25995" s="60">
        <v>2014</v>
      </c>
      <c r="H25995" s="60">
        <v>2</v>
      </c>
      <c r="I25995" s="60">
        <v>100</v>
      </c>
      <c r="J25995" s="60">
        <v>100</v>
      </c>
    </row>
    <row r="25996" spans="1:10" x14ac:dyDescent="0.4">
      <c r="A25996" t="s">
        <v>4875</v>
      </c>
      <c r="B25996" s="60">
        <v>111</v>
      </c>
      <c r="C25996" t="s">
        <v>4943</v>
      </c>
      <c r="D25996" t="s">
        <v>5009</v>
      </c>
      <c r="E25996" s="60">
        <v>1</v>
      </c>
      <c r="F25996" s="60">
        <v>0</v>
      </c>
      <c r="G25996" s="60">
        <v>2014</v>
      </c>
      <c r="H25996" s="60">
        <v>3</v>
      </c>
      <c r="I25996" s="60">
        <v>100</v>
      </c>
      <c r="J25996" s="60">
        <v>100</v>
      </c>
    </row>
    <row r="25997" spans="1:10" x14ac:dyDescent="0.4">
      <c r="A25997" t="s">
        <v>4875</v>
      </c>
      <c r="B25997" s="60">
        <v>111</v>
      </c>
      <c r="C25997" t="s">
        <v>4943</v>
      </c>
      <c r="D25997" t="s">
        <v>5009</v>
      </c>
      <c r="E25997" s="60">
        <v>1</v>
      </c>
      <c r="F25997" s="60">
        <v>0</v>
      </c>
      <c r="G25997" s="60">
        <v>2014</v>
      </c>
      <c r="H25997" s="60">
        <v>4</v>
      </c>
      <c r="I25997" s="60">
        <v>100</v>
      </c>
      <c r="J25997" s="60">
        <v>100</v>
      </c>
    </row>
    <row r="25998" spans="1:10" x14ac:dyDescent="0.4">
      <c r="A25998" t="s">
        <v>4875</v>
      </c>
      <c r="B25998" s="60">
        <v>111</v>
      </c>
      <c r="C25998" t="s">
        <v>4943</v>
      </c>
      <c r="D25998" t="s">
        <v>5009</v>
      </c>
      <c r="E25998" s="60">
        <v>1</v>
      </c>
      <c r="F25998" s="60">
        <v>0</v>
      </c>
      <c r="G25998" s="60">
        <v>2014</v>
      </c>
      <c r="H25998" s="60">
        <v>5</v>
      </c>
      <c r="I25998" s="60">
        <v>100</v>
      </c>
      <c r="J25998" s="60">
        <v>100</v>
      </c>
    </row>
    <row r="25999" spans="1:10" x14ac:dyDescent="0.4">
      <c r="A25999" t="s">
        <v>4875</v>
      </c>
      <c r="B25999" s="60">
        <v>111</v>
      </c>
      <c r="C25999" t="s">
        <v>4943</v>
      </c>
      <c r="D25999" t="s">
        <v>5009</v>
      </c>
      <c r="E25999" s="60">
        <v>1</v>
      </c>
      <c r="F25999" s="60">
        <v>0</v>
      </c>
      <c r="G25999" s="60">
        <v>2014</v>
      </c>
      <c r="H25999" s="60">
        <v>6</v>
      </c>
      <c r="I25999" s="60">
        <v>100</v>
      </c>
      <c r="J25999" s="60">
        <v>100</v>
      </c>
    </row>
    <row r="26000" spans="1:10" x14ac:dyDescent="0.4">
      <c r="A26000" t="s">
        <v>4875</v>
      </c>
      <c r="B26000" s="60">
        <v>111</v>
      </c>
      <c r="C26000" t="s">
        <v>4943</v>
      </c>
      <c r="D26000" t="s">
        <v>5009</v>
      </c>
      <c r="E26000" s="60">
        <v>1</v>
      </c>
      <c r="F26000" s="60">
        <v>0</v>
      </c>
      <c r="G26000" s="60">
        <v>2014</v>
      </c>
      <c r="H26000" s="60">
        <v>7</v>
      </c>
      <c r="I26000" s="60">
        <v>100</v>
      </c>
      <c r="J26000" s="60">
        <v>100</v>
      </c>
    </row>
    <row r="26001" spans="1:10" x14ac:dyDescent="0.4">
      <c r="A26001" t="s">
        <v>4875</v>
      </c>
      <c r="B26001" s="60">
        <v>111</v>
      </c>
      <c r="C26001" t="s">
        <v>4943</v>
      </c>
      <c r="D26001" t="s">
        <v>5009</v>
      </c>
      <c r="E26001" s="60">
        <v>1</v>
      </c>
      <c r="F26001" s="60">
        <v>0</v>
      </c>
      <c r="G26001" s="60">
        <v>2014</v>
      </c>
      <c r="H26001" s="60">
        <v>8</v>
      </c>
      <c r="I26001" s="60">
        <v>100</v>
      </c>
      <c r="J26001" s="60">
        <v>100</v>
      </c>
    </row>
    <row r="26002" spans="1:10" x14ac:dyDescent="0.4">
      <c r="A26002" t="s">
        <v>4875</v>
      </c>
      <c r="B26002" s="60">
        <v>111</v>
      </c>
      <c r="C26002" t="s">
        <v>4943</v>
      </c>
      <c r="D26002" t="s">
        <v>5009</v>
      </c>
      <c r="E26002" s="60">
        <v>1</v>
      </c>
      <c r="F26002" s="60">
        <v>0</v>
      </c>
      <c r="G26002" s="60">
        <v>2014</v>
      </c>
      <c r="H26002" s="60">
        <v>9</v>
      </c>
      <c r="I26002" s="60">
        <v>100</v>
      </c>
      <c r="J26002" s="60">
        <v>100</v>
      </c>
    </row>
    <row r="26003" spans="1:10" x14ac:dyDescent="0.4">
      <c r="A26003" t="s">
        <v>4875</v>
      </c>
      <c r="B26003" s="60">
        <v>111</v>
      </c>
      <c r="C26003" t="s">
        <v>4943</v>
      </c>
      <c r="D26003" t="s">
        <v>5009</v>
      </c>
      <c r="E26003" s="60">
        <v>1</v>
      </c>
      <c r="F26003" s="60">
        <v>0</v>
      </c>
      <c r="G26003" s="60">
        <v>2014</v>
      </c>
      <c r="H26003" s="60">
        <v>10</v>
      </c>
      <c r="I26003" s="60">
        <v>100</v>
      </c>
      <c r="J26003" s="60">
        <v>100</v>
      </c>
    </row>
    <row r="26004" spans="1:10" x14ac:dyDescent="0.4">
      <c r="A26004" t="s">
        <v>4875</v>
      </c>
      <c r="B26004" s="60">
        <v>111</v>
      </c>
      <c r="C26004" t="s">
        <v>4943</v>
      </c>
      <c r="D26004" t="s">
        <v>5009</v>
      </c>
      <c r="E26004" s="60">
        <v>1</v>
      </c>
      <c r="F26004" s="60">
        <v>0</v>
      </c>
      <c r="G26004" s="60">
        <v>2014</v>
      </c>
      <c r="H26004" s="60">
        <v>11</v>
      </c>
      <c r="I26004" s="60">
        <v>100</v>
      </c>
      <c r="J26004" s="60">
        <v>100</v>
      </c>
    </row>
    <row r="26005" spans="1:10" x14ac:dyDescent="0.4">
      <c r="A26005" t="s">
        <v>4875</v>
      </c>
      <c r="B26005" s="60">
        <v>111</v>
      </c>
      <c r="C26005" t="s">
        <v>4943</v>
      </c>
      <c r="D26005" t="s">
        <v>5009</v>
      </c>
      <c r="E26005" s="60">
        <v>1</v>
      </c>
      <c r="F26005" s="60">
        <v>0</v>
      </c>
      <c r="G26005" s="60">
        <v>2014</v>
      </c>
      <c r="H26005" s="60">
        <v>12</v>
      </c>
      <c r="I26005" s="60">
        <v>100</v>
      </c>
      <c r="J26005" s="60">
        <v>100</v>
      </c>
    </row>
    <row r="26006" spans="1:10" x14ac:dyDescent="0.4">
      <c r="A26006" t="s">
        <v>4875</v>
      </c>
      <c r="B26006" s="60">
        <v>111</v>
      </c>
      <c r="C26006" t="s">
        <v>4943</v>
      </c>
      <c r="D26006" t="s">
        <v>5009</v>
      </c>
      <c r="E26006" s="60">
        <v>1</v>
      </c>
      <c r="F26006" s="60">
        <v>0</v>
      </c>
      <c r="G26006" s="60">
        <v>2015</v>
      </c>
      <c r="H26006" s="60">
        <v>1</v>
      </c>
      <c r="I26006" s="60">
        <v>100</v>
      </c>
      <c r="J26006" s="60">
        <v>100</v>
      </c>
    </row>
    <row r="26007" spans="1:10" x14ac:dyDescent="0.4">
      <c r="A26007" t="s">
        <v>4875</v>
      </c>
      <c r="B26007" s="60">
        <v>111</v>
      </c>
      <c r="C26007" t="s">
        <v>4943</v>
      </c>
      <c r="D26007" t="s">
        <v>5009</v>
      </c>
      <c r="E26007" s="60">
        <v>1</v>
      </c>
      <c r="F26007" s="60">
        <v>0</v>
      </c>
      <c r="G26007" s="60">
        <v>2015</v>
      </c>
      <c r="H26007" s="60">
        <v>2</v>
      </c>
      <c r="I26007" s="60">
        <v>100</v>
      </c>
      <c r="J26007" s="60">
        <v>100</v>
      </c>
    </row>
    <row r="26008" spans="1:10" x14ac:dyDescent="0.4">
      <c r="A26008" t="s">
        <v>4875</v>
      </c>
      <c r="B26008" s="60">
        <v>111</v>
      </c>
      <c r="C26008" t="s">
        <v>4943</v>
      </c>
      <c r="D26008" t="s">
        <v>5009</v>
      </c>
      <c r="E26008" s="60">
        <v>1</v>
      </c>
      <c r="F26008" s="60">
        <v>0</v>
      </c>
      <c r="G26008" s="60">
        <v>2015</v>
      </c>
      <c r="H26008" s="60">
        <v>3</v>
      </c>
      <c r="I26008" s="60">
        <v>100</v>
      </c>
      <c r="J26008" s="60">
        <v>100</v>
      </c>
    </row>
    <row r="26009" spans="1:10" x14ac:dyDescent="0.4">
      <c r="A26009" t="s">
        <v>4875</v>
      </c>
      <c r="B26009" s="60">
        <v>111</v>
      </c>
      <c r="C26009" t="s">
        <v>4943</v>
      </c>
      <c r="D26009" t="s">
        <v>5009</v>
      </c>
      <c r="E26009" s="60">
        <v>1</v>
      </c>
      <c r="F26009" s="60">
        <v>0</v>
      </c>
      <c r="G26009" s="60">
        <v>2015</v>
      </c>
      <c r="H26009" s="60">
        <v>4</v>
      </c>
      <c r="I26009" s="60">
        <v>100</v>
      </c>
      <c r="J26009" s="60">
        <v>100</v>
      </c>
    </row>
    <row r="26010" spans="1:10" x14ac:dyDescent="0.4">
      <c r="A26010" t="s">
        <v>4875</v>
      </c>
      <c r="B26010" s="60">
        <v>111</v>
      </c>
      <c r="C26010" t="s">
        <v>4943</v>
      </c>
      <c r="D26010" t="s">
        <v>5009</v>
      </c>
      <c r="E26010" s="60">
        <v>1</v>
      </c>
      <c r="F26010" s="60">
        <v>0</v>
      </c>
      <c r="G26010" s="60">
        <v>2015</v>
      </c>
      <c r="H26010" s="60">
        <v>5</v>
      </c>
      <c r="I26010" s="60">
        <v>100</v>
      </c>
      <c r="J26010" s="60">
        <v>100</v>
      </c>
    </row>
    <row r="26011" spans="1:10" x14ac:dyDescent="0.4">
      <c r="A26011" t="s">
        <v>4875</v>
      </c>
      <c r="B26011" s="60">
        <v>111</v>
      </c>
      <c r="C26011" t="s">
        <v>4943</v>
      </c>
      <c r="D26011" t="s">
        <v>5009</v>
      </c>
      <c r="E26011" s="60">
        <v>1</v>
      </c>
      <c r="F26011" s="60">
        <v>0</v>
      </c>
      <c r="G26011" s="60">
        <v>2015</v>
      </c>
      <c r="H26011" s="60">
        <v>6</v>
      </c>
      <c r="I26011" s="60">
        <v>100</v>
      </c>
      <c r="J26011" s="60">
        <v>100</v>
      </c>
    </row>
    <row r="26012" spans="1:10" x14ac:dyDescent="0.4">
      <c r="A26012" t="s">
        <v>4875</v>
      </c>
      <c r="B26012" s="60">
        <v>111</v>
      </c>
      <c r="C26012" t="s">
        <v>4943</v>
      </c>
      <c r="D26012" t="s">
        <v>5009</v>
      </c>
      <c r="E26012" s="60">
        <v>1</v>
      </c>
      <c r="F26012" s="60">
        <v>0</v>
      </c>
      <c r="G26012" s="60">
        <v>2015</v>
      </c>
      <c r="H26012" s="60">
        <v>7</v>
      </c>
      <c r="I26012" s="60">
        <v>100</v>
      </c>
      <c r="J26012" s="60">
        <v>100</v>
      </c>
    </row>
    <row r="26013" spans="1:10" x14ac:dyDescent="0.4">
      <c r="A26013" t="s">
        <v>4875</v>
      </c>
      <c r="B26013" s="60">
        <v>111</v>
      </c>
      <c r="C26013" t="s">
        <v>4943</v>
      </c>
      <c r="D26013" t="s">
        <v>5009</v>
      </c>
      <c r="E26013" s="60">
        <v>1</v>
      </c>
      <c r="F26013" s="60">
        <v>0</v>
      </c>
      <c r="G26013" s="60">
        <v>2015</v>
      </c>
      <c r="H26013" s="60">
        <v>8</v>
      </c>
      <c r="I26013" s="60">
        <v>100</v>
      </c>
      <c r="J26013" s="60">
        <v>100</v>
      </c>
    </row>
    <row r="26014" spans="1:10" x14ac:dyDescent="0.4">
      <c r="A26014" t="s">
        <v>4875</v>
      </c>
      <c r="B26014" s="60">
        <v>111</v>
      </c>
      <c r="C26014" t="s">
        <v>4943</v>
      </c>
      <c r="D26014" t="s">
        <v>5009</v>
      </c>
      <c r="E26014" s="60">
        <v>1</v>
      </c>
      <c r="F26014" s="60">
        <v>0</v>
      </c>
      <c r="G26014" s="60">
        <v>2015</v>
      </c>
      <c r="H26014" s="60">
        <v>9</v>
      </c>
      <c r="I26014" s="60">
        <v>100</v>
      </c>
      <c r="J26014" s="60">
        <v>100</v>
      </c>
    </row>
    <row r="26015" spans="1:10" x14ac:dyDescent="0.4">
      <c r="A26015" t="s">
        <v>4875</v>
      </c>
      <c r="B26015" s="60">
        <v>111</v>
      </c>
      <c r="C26015" t="s">
        <v>4943</v>
      </c>
      <c r="D26015" t="s">
        <v>5009</v>
      </c>
      <c r="E26015" s="60">
        <v>1</v>
      </c>
      <c r="F26015" s="60">
        <v>0</v>
      </c>
      <c r="G26015" s="60">
        <v>2015</v>
      </c>
      <c r="H26015" s="60">
        <v>10</v>
      </c>
      <c r="I26015" s="60">
        <v>100</v>
      </c>
      <c r="J26015" s="60">
        <v>100</v>
      </c>
    </row>
    <row r="26016" spans="1:10" x14ac:dyDescent="0.4">
      <c r="A26016" t="s">
        <v>4875</v>
      </c>
      <c r="B26016" s="60">
        <v>111</v>
      </c>
      <c r="C26016" t="s">
        <v>4943</v>
      </c>
      <c r="D26016" t="s">
        <v>5009</v>
      </c>
      <c r="E26016" s="60">
        <v>1</v>
      </c>
      <c r="F26016" s="60">
        <v>0</v>
      </c>
      <c r="G26016" s="60">
        <v>2015</v>
      </c>
      <c r="H26016" s="60">
        <v>11</v>
      </c>
      <c r="I26016" s="60">
        <v>100</v>
      </c>
      <c r="J26016" s="60">
        <v>100</v>
      </c>
    </row>
    <row r="26017" spans="1:10" x14ac:dyDescent="0.4">
      <c r="A26017" t="s">
        <v>4875</v>
      </c>
      <c r="B26017" s="60">
        <v>111</v>
      </c>
      <c r="C26017" t="s">
        <v>4943</v>
      </c>
      <c r="D26017" t="s">
        <v>5009</v>
      </c>
      <c r="E26017" s="60">
        <v>1</v>
      </c>
      <c r="F26017" s="60">
        <v>0</v>
      </c>
      <c r="G26017" s="60">
        <v>2015</v>
      </c>
      <c r="H26017" s="60">
        <v>12</v>
      </c>
      <c r="I26017" s="60">
        <v>100</v>
      </c>
      <c r="J26017" s="60">
        <v>100</v>
      </c>
    </row>
    <row r="26018" spans="1:10" x14ac:dyDescent="0.4">
      <c r="A26018" t="s">
        <v>4875</v>
      </c>
      <c r="B26018" s="60">
        <v>111</v>
      </c>
      <c r="C26018" t="s">
        <v>4943</v>
      </c>
      <c r="D26018" t="s">
        <v>5009</v>
      </c>
      <c r="E26018" s="60">
        <v>1</v>
      </c>
      <c r="F26018" s="60">
        <v>0</v>
      </c>
      <c r="G26018" s="60">
        <v>2016</v>
      </c>
      <c r="H26018" s="60">
        <v>1</v>
      </c>
      <c r="I26018" s="60">
        <v>100</v>
      </c>
      <c r="J26018" s="60">
        <v>100</v>
      </c>
    </row>
    <row r="26019" spans="1:10" x14ac:dyDescent="0.4">
      <c r="A26019" t="s">
        <v>4875</v>
      </c>
      <c r="B26019" s="60">
        <v>111</v>
      </c>
      <c r="C26019" t="s">
        <v>4943</v>
      </c>
      <c r="D26019" t="s">
        <v>5009</v>
      </c>
      <c r="E26019" s="60">
        <v>1</v>
      </c>
      <c r="F26019" s="60">
        <v>0</v>
      </c>
      <c r="G26019" s="60">
        <v>2016</v>
      </c>
      <c r="H26019" s="60">
        <v>2</v>
      </c>
      <c r="I26019" s="60">
        <v>100</v>
      </c>
      <c r="J26019" s="60">
        <v>100</v>
      </c>
    </row>
    <row r="26020" spans="1:10" x14ac:dyDescent="0.4">
      <c r="A26020" t="s">
        <v>4875</v>
      </c>
      <c r="B26020" s="60">
        <v>111</v>
      </c>
      <c r="C26020" t="s">
        <v>4943</v>
      </c>
      <c r="D26020" t="s">
        <v>5009</v>
      </c>
      <c r="E26020" s="60">
        <v>1</v>
      </c>
      <c r="F26020" s="60">
        <v>0</v>
      </c>
      <c r="G26020" s="60">
        <v>2016</v>
      </c>
      <c r="H26020" s="60">
        <v>3</v>
      </c>
      <c r="I26020" s="60">
        <v>100</v>
      </c>
      <c r="J26020" s="60">
        <v>100</v>
      </c>
    </row>
    <row r="26021" spans="1:10" x14ac:dyDescent="0.4">
      <c r="A26021" t="s">
        <v>4875</v>
      </c>
      <c r="B26021" s="60">
        <v>111</v>
      </c>
      <c r="C26021" t="s">
        <v>4943</v>
      </c>
      <c r="D26021" t="s">
        <v>5009</v>
      </c>
      <c r="E26021" s="60">
        <v>1</v>
      </c>
      <c r="F26021" s="60">
        <v>0</v>
      </c>
      <c r="G26021" s="60">
        <v>2016</v>
      </c>
      <c r="H26021" s="60">
        <v>4</v>
      </c>
      <c r="I26021" s="60">
        <v>100</v>
      </c>
      <c r="J26021" s="60">
        <v>100</v>
      </c>
    </row>
    <row r="26022" spans="1:10" x14ac:dyDescent="0.4">
      <c r="A26022" t="s">
        <v>4875</v>
      </c>
      <c r="B26022" s="60">
        <v>111</v>
      </c>
      <c r="C26022" t="s">
        <v>4943</v>
      </c>
      <c r="D26022" t="s">
        <v>5009</v>
      </c>
      <c r="E26022" s="60">
        <v>1</v>
      </c>
      <c r="F26022" s="60">
        <v>0</v>
      </c>
      <c r="G26022" s="60">
        <v>2016</v>
      </c>
      <c r="H26022" s="60">
        <v>5</v>
      </c>
      <c r="I26022" s="60">
        <v>100</v>
      </c>
      <c r="J26022" s="60">
        <v>100</v>
      </c>
    </row>
    <row r="26023" spans="1:10" x14ac:dyDescent="0.4">
      <c r="A26023" t="s">
        <v>4875</v>
      </c>
      <c r="B26023" s="60">
        <v>111</v>
      </c>
      <c r="C26023" t="s">
        <v>4943</v>
      </c>
      <c r="D26023" t="s">
        <v>5009</v>
      </c>
      <c r="E26023" s="60">
        <v>1</v>
      </c>
      <c r="F26023" s="60">
        <v>0</v>
      </c>
      <c r="G26023" s="60">
        <v>2016</v>
      </c>
      <c r="H26023" s="60">
        <v>6</v>
      </c>
      <c r="I26023" s="60">
        <v>100</v>
      </c>
      <c r="J26023" s="60">
        <v>100</v>
      </c>
    </row>
    <row r="26024" spans="1:10" x14ac:dyDescent="0.4">
      <c r="A26024" t="s">
        <v>4875</v>
      </c>
      <c r="B26024" s="60">
        <v>111</v>
      </c>
      <c r="C26024" t="s">
        <v>4943</v>
      </c>
      <c r="D26024" t="s">
        <v>5009</v>
      </c>
      <c r="E26024" s="60">
        <v>1</v>
      </c>
      <c r="F26024" s="60">
        <v>0</v>
      </c>
      <c r="G26024" s="60">
        <v>2016</v>
      </c>
      <c r="H26024" s="60">
        <v>7</v>
      </c>
      <c r="I26024" s="60">
        <v>100</v>
      </c>
      <c r="J26024" s="60">
        <v>100</v>
      </c>
    </row>
    <row r="26025" spans="1:10" x14ac:dyDescent="0.4">
      <c r="A26025" t="s">
        <v>4875</v>
      </c>
      <c r="B26025" s="60">
        <v>111</v>
      </c>
      <c r="C26025" t="s">
        <v>4943</v>
      </c>
      <c r="D26025" t="s">
        <v>5009</v>
      </c>
      <c r="E26025" s="60">
        <v>1</v>
      </c>
      <c r="F26025" s="60">
        <v>0</v>
      </c>
      <c r="G26025" s="60">
        <v>2016</v>
      </c>
      <c r="H26025" s="60">
        <v>8</v>
      </c>
      <c r="I26025" s="60">
        <v>100</v>
      </c>
      <c r="J26025" s="60">
        <v>100</v>
      </c>
    </row>
    <row r="26026" spans="1:10" x14ac:dyDescent="0.4">
      <c r="A26026" t="s">
        <v>4875</v>
      </c>
      <c r="B26026" s="60">
        <v>111</v>
      </c>
      <c r="C26026" t="s">
        <v>4943</v>
      </c>
      <c r="D26026" t="s">
        <v>5009</v>
      </c>
      <c r="E26026" s="60">
        <v>1</v>
      </c>
      <c r="F26026" s="60">
        <v>0</v>
      </c>
      <c r="G26026" s="60">
        <v>2016</v>
      </c>
      <c r="H26026" s="60">
        <v>9</v>
      </c>
      <c r="I26026" s="60">
        <v>100</v>
      </c>
      <c r="J26026" s="60">
        <v>100</v>
      </c>
    </row>
    <row r="26027" spans="1:10" x14ac:dyDescent="0.4">
      <c r="A26027" t="s">
        <v>4875</v>
      </c>
      <c r="B26027" s="60">
        <v>111</v>
      </c>
      <c r="C26027" t="s">
        <v>4943</v>
      </c>
      <c r="D26027" t="s">
        <v>5009</v>
      </c>
      <c r="E26027" s="60">
        <v>1</v>
      </c>
      <c r="F26027" s="60">
        <v>0</v>
      </c>
      <c r="G26027" s="60">
        <v>2016</v>
      </c>
      <c r="H26027" s="60">
        <v>10</v>
      </c>
      <c r="I26027" s="60">
        <v>100</v>
      </c>
      <c r="J26027" s="60">
        <v>100</v>
      </c>
    </row>
    <row r="26028" spans="1:10" x14ac:dyDescent="0.4">
      <c r="A26028" t="s">
        <v>4875</v>
      </c>
      <c r="B26028" s="60">
        <v>111</v>
      </c>
      <c r="C26028" t="s">
        <v>4943</v>
      </c>
      <c r="D26028" t="s">
        <v>5009</v>
      </c>
      <c r="E26028" s="60">
        <v>1</v>
      </c>
      <c r="F26028" s="60">
        <v>0</v>
      </c>
      <c r="G26028" s="60">
        <v>2016</v>
      </c>
      <c r="H26028" s="60">
        <v>11</v>
      </c>
      <c r="I26028" s="60">
        <v>100</v>
      </c>
      <c r="J26028" s="60">
        <v>100</v>
      </c>
    </row>
    <row r="26029" spans="1:10" x14ac:dyDescent="0.4">
      <c r="A26029" t="s">
        <v>4875</v>
      </c>
      <c r="B26029" s="60">
        <v>111</v>
      </c>
      <c r="C26029" t="s">
        <v>4943</v>
      </c>
      <c r="D26029" t="s">
        <v>5009</v>
      </c>
      <c r="E26029" s="60">
        <v>1</v>
      </c>
      <c r="F26029" s="60">
        <v>0</v>
      </c>
      <c r="G26029" s="60">
        <v>2016</v>
      </c>
      <c r="H26029" s="60">
        <v>12</v>
      </c>
      <c r="I26029" s="60">
        <v>100</v>
      </c>
      <c r="J26029" s="60">
        <v>100</v>
      </c>
    </row>
    <row r="26030" spans="1:10" x14ac:dyDescent="0.4">
      <c r="A26030" t="s">
        <v>4875</v>
      </c>
      <c r="B26030" s="60">
        <v>111</v>
      </c>
      <c r="C26030" t="s">
        <v>4943</v>
      </c>
      <c r="D26030" t="s">
        <v>5009</v>
      </c>
      <c r="E26030" s="60">
        <v>1</v>
      </c>
      <c r="F26030" s="60">
        <v>0</v>
      </c>
      <c r="G26030" s="60">
        <v>2017</v>
      </c>
      <c r="H26030" s="60">
        <v>1</v>
      </c>
      <c r="I26030" s="60">
        <v>100</v>
      </c>
      <c r="J26030" s="60">
        <v>100</v>
      </c>
    </row>
    <row r="26031" spans="1:10" x14ac:dyDescent="0.4">
      <c r="A26031" t="s">
        <v>4875</v>
      </c>
      <c r="B26031" s="60">
        <v>111</v>
      </c>
      <c r="C26031" t="s">
        <v>4943</v>
      </c>
      <c r="D26031" t="s">
        <v>5009</v>
      </c>
      <c r="E26031" s="60">
        <v>1</v>
      </c>
      <c r="F26031" s="60">
        <v>0</v>
      </c>
      <c r="G26031" s="60">
        <v>2017</v>
      </c>
      <c r="H26031" s="60">
        <v>2</v>
      </c>
      <c r="I26031" s="60">
        <v>100</v>
      </c>
      <c r="J26031" s="60">
        <v>100</v>
      </c>
    </row>
    <row r="26032" spans="1:10" x14ac:dyDescent="0.4">
      <c r="A26032" t="s">
        <v>4875</v>
      </c>
      <c r="B26032" s="60">
        <v>111</v>
      </c>
      <c r="C26032" t="s">
        <v>4943</v>
      </c>
      <c r="D26032" t="s">
        <v>5009</v>
      </c>
      <c r="E26032" s="60">
        <v>1</v>
      </c>
      <c r="F26032" s="60">
        <v>0</v>
      </c>
      <c r="G26032" s="60">
        <v>2017</v>
      </c>
      <c r="H26032" s="60">
        <v>3</v>
      </c>
      <c r="I26032" s="60">
        <v>100</v>
      </c>
      <c r="J26032" s="60">
        <v>100</v>
      </c>
    </row>
    <row r="26033" spans="1:10" x14ac:dyDescent="0.4">
      <c r="A26033" t="s">
        <v>4875</v>
      </c>
      <c r="B26033" s="60">
        <v>111</v>
      </c>
      <c r="C26033" t="s">
        <v>4943</v>
      </c>
      <c r="D26033" t="s">
        <v>5009</v>
      </c>
      <c r="E26033" s="60">
        <v>1</v>
      </c>
      <c r="F26033" s="60">
        <v>0</v>
      </c>
      <c r="G26033" s="60">
        <v>2017</v>
      </c>
      <c r="H26033" s="60">
        <v>4</v>
      </c>
      <c r="I26033" s="60">
        <v>100</v>
      </c>
      <c r="J26033" s="60">
        <v>100</v>
      </c>
    </row>
    <row r="26034" spans="1:10" x14ac:dyDescent="0.4">
      <c r="A26034" t="s">
        <v>4875</v>
      </c>
      <c r="B26034" s="60">
        <v>111</v>
      </c>
      <c r="C26034" t="s">
        <v>4943</v>
      </c>
      <c r="D26034" t="s">
        <v>5009</v>
      </c>
      <c r="E26034" s="60">
        <v>1</v>
      </c>
      <c r="F26034" s="60">
        <v>0</v>
      </c>
      <c r="G26034" s="60">
        <v>2017</v>
      </c>
      <c r="H26034" s="60">
        <v>5</v>
      </c>
      <c r="I26034" s="60">
        <v>100</v>
      </c>
      <c r="J26034" s="60">
        <v>100</v>
      </c>
    </row>
    <row r="26035" spans="1:10" x14ac:dyDescent="0.4">
      <c r="A26035" t="s">
        <v>4875</v>
      </c>
      <c r="B26035" s="60">
        <v>111</v>
      </c>
      <c r="C26035" t="s">
        <v>4943</v>
      </c>
      <c r="D26035" t="s">
        <v>5009</v>
      </c>
      <c r="E26035" s="60">
        <v>1</v>
      </c>
      <c r="F26035" s="60">
        <v>0</v>
      </c>
      <c r="G26035" s="60">
        <v>2017</v>
      </c>
      <c r="H26035" s="60">
        <v>6</v>
      </c>
      <c r="I26035" s="60">
        <v>100</v>
      </c>
      <c r="J26035" s="60">
        <v>100</v>
      </c>
    </row>
    <row r="26036" spans="1:10" x14ac:dyDescent="0.4">
      <c r="A26036" t="s">
        <v>4875</v>
      </c>
      <c r="B26036" s="60">
        <v>111</v>
      </c>
      <c r="C26036" t="s">
        <v>4943</v>
      </c>
      <c r="D26036" t="s">
        <v>5009</v>
      </c>
      <c r="E26036" s="60">
        <v>1</v>
      </c>
      <c r="F26036" s="60">
        <v>0</v>
      </c>
      <c r="G26036" s="60">
        <v>2017</v>
      </c>
      <c r="H26036" s="60">
        <v>7</v>
      </c>
      <c r="I26036" s="60">
        <v>100</v>
      </c>
      <c r="J26036" s="60">
        <v>100</v>
      </c>
    </row>
    <row r="26037" spans="1:10" x14ac:dyDescent="0.4">
      <c r="A26037" t="s">
        <v>4875</v>
      </c>
      <c r="B26037" s="60">
        <v>111</v>
      </c>
      <c r="C26037" t="s">
        <v>4943</v>
      </c>
      <c r="D26037" t="s">
        <v>5009</v>
      </c>
      <c r="E26037" s="60">
        <v>1</v>
      </c>
      <c r="F26037" s="60">
        <v>0</v>
      </c>
      <c r="G26037" s="60">
        <v>2017</v>
      </c>
      <c r="H26037" s="60">
        <v>8</v>
      </c>
      <c r="I26037" s="60">
        <v>100</v>
      </c>
      <c r="J26037" s="60">
        <v>100</v>
      </c>
    </row>
    <row r="26038" spans="1:10" x14ac:dyDescent="0.4">
      <c r="A26038" t="s">
        <v>4875</v>
      </c>
      <c r="B26038" s="60">
        <v>111</v>
      </c>
      <c r="C26038" t="s">
        <v>4943</v>
      </c>
      <c r="D26038" t="s">
        <v>5009</v>
      </c>
      <c r="E26038" s="60">
        <v>1</v>
      </c>
      <c r="F26038" s="60">
        <v>0</v>
      </c>
      <c r="G26038" s="60">
        <v>2017</v>
      </c>
      <c r="H26038" s="60">
        <v>9</v>
      </c>
      <c r="I26038" s="60">
        <v>100</v>
      </c>
      <c r="J26038" s="60">
        <v>100</v>
      </c>
    </row>
    <row r="26039" spans="1:10" x14ac:dyDescent="0.4">
      <c r="A26039" t="s">
        <v>4875</v>
      </c>
      <c r="B26039" s="60">
        <v>111</v>
      </c>
      <c r="C26039" t="s">
        <v>4943</v>
      </c>
      <c r="D26039" t="s">
        <v>5009</v>
      </c>
      <c r="E26039" s="60">
        <v>1</v>
      </c>
      <c r="F26039" s="60">
        <v>0</v>
      </c>
      <c r="G26039" s="60">
        <v>2017</v>
      </c>
      <c r="H26039" s="60">
        <v>10</v>
      </c>
      <c r="I26039" s="60">
        <v>100</v>
      </c>
      <c r="J26039" s="60">
        <v>100</v>
      </c>
    </row>
    <row r="26040" spans="1:10" x14ac:dyDescent="0.4">
      <c r="A26040" t="s">
        <v>4875</v>
      </c>
      <c r="B26040" s="60">
        <v>111</v>
      </c>
      <c r="C26040" t="s">
        <v>4943</v>
      </c>
      <c r="D26040" t="s">
        <v>5009</v>
      </c>
      <c r="E26040" s="60">
        <v>1</v>
      </c>
      <c r="F26040" s="60">
        <v>0</v>
      </c>
      <c r="G26040" s="60">
        <v>2017</v>
      </c>
      <c r="H26040" s="60">
        <v>11</v>
      </c>
      <c r="I26040" s="60">
        <v>100</v>
      </c>
      <c r="J26040" s="60">
        <v>100</v>
      </c>
    </row>
    <row r="26041" spans="1:10" x14ac:dyDescent="0.4">
      <c r="A26041" t="s">
        <v>4875</v>
      </c>
      <c r="B26041" s="60">
        <v>111</v>
      </c>
      <c r="C26041" t="s">
        <v>4943</v>
      </c>
      <c r="D26041" t="s">
        <v>5009</v>
      </c>
      <c r="E26041" s="60">
        <v>1</v>
      </c>
      <c r="F26041" s="60">
        <v>0</v>
      </c>
      <c r="G26041" s="60">
        <v>2017</v>
      </c>
      <c r="H26041" s="60">
        <v>12</v>
      </c>
      <c r="I26041" s="60">
        <v>100</v>
      </c>
      <c r="J26041" s="60">
        <v>100</v>
      </c>
    </row>
    <row r="26042" spans="1:10" x14ac:dyDescent="0.4">
      <c r="A26042" t="s">
        <v>4875</v>
      </c>
      <c r="B26042" s="60">
        <v>111</v>
      </c>
      <c r="C26042" t="s">
        <v>4943</v>
      </c>
      <c r="D26042" t="s">
        <v>5009</v>
      </c>
      <c r="E26042" s="60">
        <v>1</v>
      </c>
      <c r="F26042" s="60">
        <v>0</v>
      </c>
      <c r="G26042" s="60">
        <v>2018</v>
      </c>
      <c r="H26042" s="60">
        <v>1</v>
      </c>
      <c r="I26042" s="60">
        <v>100</v>
      </c>
      <c r="J26042" s="60">
        <v>100</v>
      </c>
    </row>
    <row r="26043" spans="1:10" x14ac:dyDescent="0.4">
      <c r="A26043" t="s">
        <v>4875</v>
      </c>
      <c r="B26043" s="60">
        <v>111</v>
      </c>
      <c r="C26043" t="s">
        <v>4943</v>
      </c>
      <c r="D26043" t="s">
        <v>5009</v>
      </c>
      <c r="E26043" s="60">
        <v>1</v>
      </c>
      <c r="F26043" s="60">
        <v>0</v>
      </c>
      <c r="G26043" s="60">
        <v>2018</v>
      </c>
      <c r="H26043" s="60">
        <v>2</v>
      </c>
      <c r="I26043" s="60">
        <v>100</v>
      </c>
      <c r="J26043" s="60">
        <v>100</v>
      </c>
    </row>
    <row r="26044" spans="1:10" x14ac:dyDescent="0.4">
      <c r="A26044" t="s">
        <v>4875</v>
      </c>
      <c r="B26044" s="60">
        <v>111</v>
      </c>
      <c r="C26044" t="s">
        <v>4943</v>
      </c>
      <c r="D26044" t="s">
        <v>5009</v>
      </c>
      <c r="E26044" s="60">
        <v>1</v>
      </c>
      <c r="F26044" s="60">
        <v>0</v>
      </c>
      <c r="G26044" s="60">
        <v>2018</v>
      </c>
      <c r="H26044" s="60">
        <v>3</v>
      </c>
      <c r="I26044" s="60">
        <v>100</v>
      </c>
      <c r="J26044" s="60">
        <v>100</v>
      </c>
    </row>
    <row r="26045" spans="1:10" x14ac:dyDescent="0.4">
      <c r="A26045" t="s">
        <v>4875</v>
      </c>
      <c r="B26045" s="60">
        <v>111</v>
      </c>
      <c r="C26045" t="s">
        <v>4943</v>
      </c>
      <c r="D26045" t="s">
        <v>5009</v>
      </c>
      <c r="E26045" s="60">
        <v>1</v>
      </c>
      <c r="F26045" s="60">
        <v>0</v>
      </c>
      <c r="G26045" s="60">
        <v>2018</v>
      </c>
      <c r="H26045" s="60">
        <v>4</v>
      </c>
      <c r="I26045" s="60">
        <v>100</v>
      </c>
      <c r="J26045" s="60">
        <v>100</v>
      </c>
    </row>
    <row r="26046" spans="1:10" x14ac:dyDescent="0.4">
      <c r="A26046" t="s">
        <v>4875</v>
      </c>
      <c r="B26046" s="60">
        <v>111</v>
      </c>
      <c r="C26046" t="s">
        <v>4943</v>
      </c>
      <c r="D26046" t="s">
        <v>5009</v>
      </c>
      <c r="E26046" s="60">
        <v>1</v>
      </c>
      <c r="F26046" s="60">
        <v>0</v>
      </c>
      <c r="G26046" s="60">
        <v>2018</v>
      </c>
      <c r="H26046" s="60">
        <v>5</v>
      </c>
      <c r="I26046" s="60">
        <v>100</v>
      </c>
      <c r="J26046" s="60">
        <v>100</v>
      </c>
    </row>
    <row r="26047" spans="1:10" x14ac:dyDescent="0.4">
      <c r="A26047" t="s">
        <v>4875</v>
      </c>
      <c r="B26047" s="60">
        <v>111</v>
      </c>
      <c r="C26047" t="s">
        <v>4943</v>
      </c>
      <c r="D26047" t="s">
        <v>5009</v>
      </c>
      <c r="E26047" s="60">
        <v>1</v>
      </c>
      <c r="F26047" s="60">
        <v>0</v>
      </c>
      <c r="G26047" s="60">
        <v>2018</v>
      </c>
      <c r="H26047" s="60">
        <v>6</v>
      </c>
      <c r="I26047" s="60">
        <v>100</v>
      </c>
      <c r="J26047" s="60">
        <v>100</v>
      </c>
    </row>
    <row r="26048" spans="1:10" x14ac:dyDescent="0.4">
      <c r="A26048" t="s">
        <v>4875</v>
      </c>
      <c r="B26048" s="60">
        <v>111</v>
      </c>
      <c r="C26048" t="s">
        <v>4943</v>
      </c>
      <c r="D26048" t="s">
        <v>5009</v>
      </c>
      <c r="E26048" s="60">
        <v>1</v>
      </c>
      <c r="F26048" s="60">
        <v>0</v>
      </c>
      <c r="G26048" s="60">
        <v>2018</v>
      </c>
      <c r="H26048" s="60">
        <v>7</v>
      </c>
      <c r="I26048" s="60">
        <v>100</v>
      </c>
      <c r="J26048" s="60">
        <v>100</v>
      </c>
    </row>
    <row r="26049" spans="1:10" x14ac:dyDescent="0.4">
      <c r="A26049" t="s">
        <v>4875</v>
      </c>
      <c r="B26049" s="60">
        <v>111</v>
      </c>
      <c r="C26049" t="s">
        <v>4943</v>
      </c>
      <c r="D26049" t="s">
        <v>5009</v>
      </c>
      <c r="E26049" s="60">
        <v>1</v>
      </c>
      <c r="F26049" s="60">
        <v>0</v>
      </c>
      <c r="G26049" s="60">
        <v>2018</v>
      </c>
      <c r="H26049" s="60">
        <v>8</v>
      </c>
      <c r="I26049" s="60">
        <v>100</v>
      </c>
      <c r="J26049" s="60">
        <v>100</v>
      </c>
    </row>
    <row r="26050" spans="1:10" x14ac:dyDescent="0.4">
      <c r="A26050" t="s">
        <v>4875</v>
      </c>
      <c r="B26050" s="60">
        <v>111</v>
      </c>
      <c r="C26050" t="s">
        <v>4943</v>
      </c>
      <c r="D26050" t="s">
        <v>5009</v>
      </c>
      <c r="E26050" s="60">
        <v>1</v>
      </c>
      <c r="F26050" s="60">
        <v>0</v>
      </c>
      <c r="G26050" s="60">
        <v>2018</v>
      </c>
      <c r="H26050" s="60">
        <v>9</v>
      </c>
      <c r="I26050" s="60">
        <v>100</v>
      </c>
      <c r="J26050" s="60">
        <v>100</v>
      </c>
    </row>
    <row r="26051" spans="1:10" x14ac:dyDescent="0.4">
      <c r="A26051" t="s">
        <v>4875</v>
      </c>
      <c r="B26051" s="60">
        <v>111</v>
      </c>
      <c r="C26051" t="s">
        <v>4943</v>
      </c>
      <c r="D26051" t="s">
        <v>5009</v>
      </c>
      <c r="E26051" s="60">
        <v>1</v>
      </c>
      <c r="F26051" s="60">
        <v>0</v>
      </c>
      <c r="G26051" s="60">
        <v>2018</v>
      </c>
      <c r="H26051" s="60">
        <v>10</v>
      </c>
      <c r="I26051" s="60">
        <v>100</v>
      </c>
      <c r="J26051" s="60">
        <v>100</v>
      </c>
    </row>
    <row r="26052" spans="1:10" x14ac:dyDescent="0.4">
      <c r="A26052" t="s">
        <v>4875</v>
      </c>
      <c r="B26052" s="60">
        <v>111</v>
      </c>
      <c r="C26052" t="s">
        <v>4943</v>
      </c>
      <c r="D26052" t="s">
        <v>5009</v>
      </c>
      <c r="E26052" s="60">
        <v>1</v>
      </c>
      <c r="F26052" s="60">
        <v>0</v>
      </c>
      <c r="G26052" s="60">
        <v>2018</v>
      </c>
      <c r="H26052" s="60">
        <v>11</v>
      </c>
      <c r="I26052" s="60">
        <v>100</v>
      </c>
      <c r="J26052" s="60">
        <v>100</v>
      </c>
    </row>
    <row r="26053" spans="1:10" x14ac:dyDescent="0.4">
      <c r="A26053" t="s">
        <v>4875</v>
      </c>
      <c r="B26053" s="60">
        <v>111</v>
      </c>
      <c r="C26053" t="s">
        <v>4943</v>
      </c>
      <c r="D26053" t="s">
        <v>5009</v>
      </c>
      <c r="E26053" s="60">
        <v>1</v>
      </c>
      <c r="F26053" s="60">
        <v>0</v>
      </c>
      <c r="G26053" s="60">
        <v>2018</v>
      </c>
      <c r="H26053" s="60">
        <v>12</v>
      </c>
      <c r="I26053" s="60">
        <v>100</v>
      </c>
      <c r="J26053" s="60">
        <v>100</v>
      </c>
    </row>
    <row r="26054" spans="1:10" x14ac:dyDescent="0.4">
      <c r="A26054" t="s">
        <v>4875</v>
      </c>
      <c r="B26054" s="60">
        <v>111</v>
      </c>
      <c r="C26054" t="s">
        <v>4943</v>
      </c>
      <c r="D26054" t="s">
        <v>5009</v>
      </c>
      <c r="E26054" s="60">
        <v>1</v>
      </c>
      <c r="F26054" s="60">
        <v>0</v>
      </c>
      <c r="G26054" s="60">
        <v>2019</v>
      </c>
      <c r="H26054" s="60">
        <v>1</v>
      </c>
      <c r="I26054" s="60">
        <v>100</v>
      </c>
      <c r="J26054" s="60">
        <v>100</v>
      </c>
    </row>
    <row r="26055" spans="1:10" x14ac:dyDescent="0.4">
      <c r="A26055" t="s">
        <v>4875</v>
      </c>
      <c r="B26055" s="60">
        <v>111</v>
      </c>
      <c r="C26055" t="s">
        <v>4943</v>
      </c>
      <c r="D26055" t="s">
        <v>5009</v>
      </c>
      <c r="E26055" s="60">
        <v>1</v>
      </c>
      <c r="F26055" s="60">
        <v>0</v>
      </c>
      <c r="G26055" s="60">
        <v>2019</v>
      </c>
      <c r="H26055" s="60">
        <v>2</v>
      </c>
      <c r="I26055" s="60">
        <v>100</v>
      </c>
      <c r="J26055" s="60">
        <v>100</v>
      </c>
    </row>
    <row r="26056" spans="1:10" x14ac:dyDescent="0.4">
      <c r="A26056" t="s">
        <v>4875</v>
      </c>
      <c r="B26056" s="60">
        <v>111</v>
      </c>
      <c r="C26056" t="s">
        <v>4943</v>
      </c>
      <c r="D26056" t="s">
        <v>5009</v>
      </c>
      <c r="E26056" s="60">
        <v>1</v>
      </c>
      <c r="F26056" s="60">
        <v>0</v>
      </c>
      <c r="G26056" s="60">
        <v>2019</v>
      </c>
      <c r="H26056" s="60">
        <v>3</v>
      </c>
      <c r="I26056" s="60">
        <v>100</v>
      </c>
      <c r="J26056" s="60">
        <v>100</v>
      </c>
    </row>
    <row r="26057" spans="1:10" x14ac:dyDescent="0.4">
      <c r="A26057" t="s">
        <v>4875</v>
      </c>
      <c r="B26057" s="60">
        <v>111</v>
      </c>
      <c r="C26057" t="s">
        <v>4943</v>
      </c>
      <c r="D26057" t="s">
        <v>5009</v>
      </c>
      <c r="E26057" s="60">
        <v>1</v>
      </c>
      <c r="F26057" s="60">
        <v>0</v>
      </c>
      <c r="G26057" s="60">
        <v>2019</v>
      </c>
      <c r="H26057" s="60">
        <v>4</v>
      </c>
      <c r="I26057" s="60">
        <v>100</v>
      </c>
      <c r="J26057" s="60">
        <v>100</v>
      </c>
    </row>
    <row r="26058" spans="1:10" x14ac:dyDescent="0.4">
      <c r="A26058" t="s">
        <v>4875</v>
      </c>
      <c r="B26058" s="60">
        <v>111</v>
      </c>
      <c r="C26058" t="s">
        <v>4943</v>
      </c>
      <c r="D26058" t="s">
        <v>5009</v>
      </c>
      <c r="E26058" s="60">
        <v>1</v>
      </c>
      <c r="F26058" s="60">
        <v>0</v>
      </c>
      <c r="G26058" s="60">
        <v>2019</v>
      </c>
      <c r="H26058" s="60">
        <v>5</v>
      </c>
      <c r="I26058" s="60">
        <v>100</v>
      </c>
      <c r="J26058" s="60">
        <v>100</v>
      </c>
    </row>
    <row r="26059" spans="1:10" x14ac:dyDescent="0.4">
      <c r="A26059" t="s">
        <v>4875</v>
      </c>
      <c r="B26059" s="60">
        <v>111</v>
      </c>
      <c r="C26059" t="s">
        <v>4943</v>
      </c>
      <c r="D26059" t="s">
        <v>5009</v>
      </c>
      <c r="E26059" s="60">
        <v>1</v>
      </c>
      <c r="F26059" s="60">
        <v>0</v>
      </c>
      <c r="G26059" s="60">
        <v>2019</v>
      </c>
      <c r="H26059" s="60">
        <v>6</v>
      </c>
      <c r="I26059" s="60">
        <v>100</v>
      </c>
      <c r="J26059" s="60">
        <v>100</v>
      </c>
    </row>
    <row r="26060" spans="1:10" x14ac:dyDescent="0.4">
      <c r="A26060" t="s">
        <v>4875</v>
      </c>
      <c r="B26060" s="60">
        <v>111</v>
      </c>
      <c r="C26060" t="s">
        <v>4943</v>
      </c>
      <c r="D26060" t="s">
        <v>5009</v>
      </c>
      <c r="E26060" s="60">
        <v>1</v>
      </c>
      <c r="F26060" s="60">
        <v>0</v>
      </c>
      <c r="G26060" s="60">
        <v>2019</v>
      </c>
      <c r="H26060" s="60">
        <v>7</v>
      </c>
      <c r="I26060" s="60">
        <v>100</v>
      </c>
      <c r="J26060" s="60">
        <v>100</v>
      </c>
    </row>
    <row r="26061" spans="1:10" x14ac:dyDescent="0.4">
      <c r="A26061" t="s">
        <v>4875</v>
      </c>
      <c r="B26061" s="60">
        <v>111</v>
      </c>
      <c r="C26061" t="s">
        <v>4943</v>
      </c>
      <c r="D26061" t="s">
        <v>5009</v>
      </c>
      <c r="E26061" s="60">
        <v>1</v>
      </c>
      <c r="F26061" s="60">
        <v>0</v>
      </c>
      <c r="G26061" s="60">
        <v>2019</v>
      </c>
      <c r="H26061" s="60">
        <v>8</v>
      </c>
      <c r="I26061" s="60">
        <v>100</v>
      </c>
      <c r="J26061" s="60">
        <v>100</v>
      </c>
    </row>
    <row r="26062" spans="1:10" x14ac:dyDescent="0.4">
      <c r="A26062" t="s">
        <v>4875</v>
      </c>
      <c r="B26062" s="60">
        <v>111</v>
      </c>
      <c r="C26062" t="s">
        <v>4943</v>
      </c>
      <c r="D26062" t="s">
        <v>5009</v>
      </c>
      <c r="E26062" s="60">
        <v>1</v>
      </c>
      <c r="F26062" s="60">
        <v>0</v>
      </c>
      <c r="G26062" s="60">
        <v>2019</v>
      </c>
      <c r="H26062" s="60">
        <v>9</v>
      </c>
      <c r="I26062" s="60">
        <v>100</v>
      </c>
      <c r="J26062" s="60">
        <v>100</v>
      </c>
    </row>
    <row r="26063" spans="1:10" x14ac:dyDescent="0.4">
      <c r="A26063" t="s">
        <v>4875</v>
      </c>
      <c r="B26063" s="60">
        <v>111</v>
      </c>
      <c r="C26063" t="s">
        <v>4943</v>
      </c>
      <c r="D26063" t="s">
        <v>5009</v>
      </c>
      <c r="E26063" s="60">
        <v>1</v>
      </c>
      <c r="F26063" s="60">
        <v>0</v>
      </c>
      <c r="G26063" s="60">
        <v>2019</v>
      </c>
      <c r="H26063" s="60">
        <v>10</v>
      </c>
      <c r="I26063" s="60">
        <v>100</v>
      </c>
      <c r="J26063" s="60">
        <v>100</v>
      </c>
    </row>
    <row r="26064" spans="1:10" x14ac:dyDescent="0.4">
      <c r="A26064" t="s">
        <v>4875</v>
      </c>
      <c r="B26064" s="60">
        <v>111</v>
      </c>
      <c r="C26064" t="s">
        <v>4943</v>
      </c>
      <c r="D26064" t="s">
        <v>5009</v>
      </c>
      <c r="E26064" s="60">
        <v>1</v>
      </c>
      <c r="F26064" s="60">
        <v>0</v>
      </c>
      <c r="G26064" s="60">
        <v>2019</v>
      </c>
      <c r="H26064" s="60">
        <v>11</v>
      </c>
      <c r="I26064" s="60">
        <v>100</v>
      </c>
      <c r="J26064" s="60">
        <v>100</v>
      </c>
    </row>
    <row r="26065" spans="1:10" x14ac:dyDescent="0.4">
      <c r="A26065" t="s">
        <v>4875</v>
      </c>
      <c r="B26065" s="60">
        <v>111</v>
      </c>
      <c r="C26065" t="s">
        <v>4943</v>
      </c>
      <c r="D26065" t="s">
        <v>5009</v>
      </c>
      <c r="E26065" s="60">
        <v>1</v>
      </c>
      <c r="F26065" s="60">
        <v>0</v>
      </c>
      <c r="G26065" s="60">
        <v>2019</v>
      </c>
      <c r="H26065" s="60">
        <v>12</v>
      </c>
      <c r="I26065" s="60">
        <v>100</v>
      </c>
      <c r="J26065" s="60">
        <v>100</v>
      </c>
    </row>
    <row r="26066" spans="1:10" x14ac:dyDescent="0.4">
      <c r="A26066" t="s">
        <v>4875</v>
      </c>
      <c r="B26066" s="60">
        <v>111</v>
      </c>
      <c r="C26066" t="s">
        <v>4943</v>
      </c>
      <c r="D26066" t="s">
        <v>5009</v>
      </c>
      <c r="E26066" s="60">
        <v>1</v>
      </c>
      <c r="F26066" s="60">
        <v>0</v>
      </c>
      <c r="G26066" s="60">
        <v>2020</v>
      </c>
      <c r="H26066" s="60">
        <v>1</v>
      </c>
      <c r="I26066" s="60">
        <v>100</v>
      </c>
      <c r="J26066" s="60">
        <v>100</v>
      </c>
    </row>
    <row r="26067" spans="1:10" x14ac:dyDescent="0.4">
      <c r="A26067" t="s">
        <v>4875</v>
      </c>
      <c r="B26067" s="60">
        <v>111</v>
      </c>
      <c r="C26067" t="s">
        <v>4943</v>
      </c>
      <c r="D26067" t="s">
        <v>5009</v>
      </c>
      <c r="E26067" s="60">
        <v>1</v>
      </c>
      <c r="F26067" s="60">
        <v>0</v>
      </c>
      <c r="G26067" s="60">
        <v>2020</v>
      </c>
      <c r="H26067" s="60">
        <v>2</v>
      </c>
      <c r="I26067" s="60">
        <v>100</v>
      </c>
      <c r="J26067" s="60">
        <v>100</v>
      </c>
    </row>
    <row r="26068" spans="1:10" x14ac:dyDescent="0.4">
      <c r="A26068" t="s">
        <v>4875</v>
      </c>
      <c r="B26068" s="60">
        <v>111</v>
      </c>
      <c r="C26068" t="s">
        <v>4943</v>
      </c>
      <c r="D26068" t="s">
        <v>5009</v>
      </c>
      <c r="E26068" s="60">
        <v>1</v>
      </c>
      <c r="F26068" s="60">
        <v>0</v>
      </c>
      <c r="G26068" s="60">
        <v>2020</v>
      </c>
      <c r="H26068" s="60">
        <v>3</v>
      </c>
      <c r="I26068" s="60">
        <v>100</v>
      </c>
      <c r="J26068" s="60">
        <v>100</v>
      </c>
    </row>
    <row r="26069" spans="1:10" x14ac:dyDescent="0.4">
      <c r="A26069" t="s">
        <v>4875</v>
      </c>
      <c r="B26069" s="60">
        <v>111</v>
      </c>
      <c r="C26069" t="s">
        <v>4943</v>
      </c>
      <c r="D26069" t="s">
        <v>5009</v>
      </c>
      <c r="E26069" s="60">
        <v>1</v>
      </c>
      <c r="F26069" s="60">
        <v>0</v>
      </c>
      <c r="G26069" s="60">
        <v>2020</v>
      </c>
      <c r="H26069" s="60">
        <v>4</v>
      </c>
      <c r="I26069" s="60">
        <v>100</v>
      </c>
      <c r="J26069" s="60">
        <v>100</v>
      </c>
    </row>
    <row r="26070" spans="1:10" x14ac:dyDescent="0.4">
      <c r="A26070" t="s">
        <v>4875</v>
      </c>
      <c r="B26070" s="60">
        <v>111</v>
      </c>
      <c r="C26070" t="s">
        <v>4943</v>
      </c>
      <c r="D26070" t="s">
        <v>5009</v>
      </c>
      <c r="E26070" s="60">
        <v>1</v>
      </c>
      <c r="F26070" s="60">
        <v>0</v>
      </c>
      <c r="G26070" s="60">
        <v>2020</v>
      </c>
      <c r="H26070" s="60">
        <v>5</v>
      </c>
      <c r="I26070" s="60">
        <v>100</v>
      </c>
      <c r="J26070" s="60">
        <v>100</v>
      </c>
    </row>
    <row r="26071" spans="1:10" x14ac:dyDescent="0.4">
      <c r="A26071" t="s">
        <v>4875</v>
      </c>
      <c r="B26071" s="60">
        <v>111</v>
      </c>
      <c r="C26071" t="s">
        <v>4943</v>
      </c>
      <c r="D26071" t="s">
        <v>5009</v>
      </c>
      <c r="E26071" s="60">
        <v>1</v>
      </c>
      <c r="F26071" s="60">
        <v>0</v>
      </c>
      <c r="G26071" s="60">
        <v>2020</v>
      </c>
      <c r="H26071" s="60">
        <v>6</v>
      </c>
      <c r="I26071" s="60">
        <v>100</v>
      </c>
      <c r="J26071" s="60">
        <v>100</v>
      </c>
    </row>
    <row r="26072" spans="1:10" x14ac:dyDescent="0.4">
      <c r="A26072" t="s">
        <v>4875</v>
      </c>
      <c r="B26072" s="60">
        <v>111</v>
      </c>
      <c r="C26072" t="s">
        <v>4943</v>
      </c>
      <c r="D26072" t="s">
        <v>5009</v>
      </c>
      <c r="E26072" s="60">
        <v>1</v>
      </c>
      <c r="F26072" s="60">
        <v>0</v>
      </c>
      <c r="G26072" s="60">
        <v>2020</v>
      </c>
      <c r="H26072" s="60">
        <v>7</v>
      </c>
      <c r="I26072" s="60">
        <v>100</v>
      </c>
      <c r="J26072" s="60">
        <v>100</v>
      </c>
    </row>
    <row r="26073" spans="1:10" x14ac:dyDescent="0.4">
      <c r="A26073" t="s">
        <v>4875</v>
      </c>
      <c r="B26073" s="60">
        <v>111</v>
      </c>
      <c r="C26073" t="s">
        <v>4943</v>
      </c>
      <c r="D26073" t="s">
        <v>5009</v>
      </c>
      <c r="E26073" s="60">
        <v>1</v>
      </c>
      <c r="F26073" s="60">
        <v>0</v>
      </c>
      <c r="G26073" s="60">
        <v>2020</v>
      </c>
      <c r="H26073" s="60">
        <v>8</v>
      </c>
      <c r="I26073" s="60">
        <v>100</v>
      </c>
      <c r="J26073" s="60">
        <v>100</v>
      </c>
    </row>
    <row r="26074" spans="1:10" x14ac:dyDescent="0.4">
      <c r="A26074" t="s">
        <v>4875</v>
      </c>
      <c r="B26074" s="60">
        <v>111</v>
      </c>
      <c r="C26074" t="s">
        <v>4943</v>
      </c>
      <c r="D26074" t="s">
        <v>5009</v>
      </c>
      <c r="E26074" s="60">
        <v>1</v>
      </c>
      <c r="F26074" s="60">
        <v>0</v>
      </c>
      <c r="G26074" s="60">
        <v>2020</v>
      </c>
      <c r="H26074" s="60">
        <v>9</v>
      </c>
      <c r="I26074" s="60">
        <v>100</v>
      </c>
      <c r="J26074" s="60">
        <v>100</v>
      </c>
    </row>
    <row r="26075" spans="1:10" x14ac:dyDescent="0.4">
      <c r="A26075" t="s">
        <v>4875</v>
      </c>
      <c r="B26075" s="60">
        <v>111</v>
      </c>
      <c r="C26075" t="s">
        <v>4943</v>
      </c>
      <c r="D26075" t="s">
        <v>5009</v>
      </c>
      <c r="E26075" s="60">
        <v>1</v>
      </c>
      <c r="F26075" s="60">
        <v>0</v>
      </c>
      <c r="G26075" s="60">
        <v>2020</v>
      </c>
      <c r="H26075" s="60">
        <v>10</v>
      </c>
      <c r="I26075" s="60">
        <v>100</v>
      </c>
      <c r="J26075" s="60">
        <v>100</v>
      </c>
    </row>
    <row r="26076" spans="1:10" x14ac:dyDescent="0.4">
      <c r="A26076" t="s">
        <v>4875</v>
      </c>
      <c r="B26076" s="60">
        <v>111</v>
      </c>
      <c r="C26076" t="s">
        <v>4943</v>
      </c>
      <c r="D26076" t="s">
        <v>5009</v>
      </c>
      <c r="E26076" s="60">
        <v>1</v>
      </c>
      <c r="F26076" s="60">
        <v>0</v>
      </c>
      <c r="G26076" s="60">
        <v>2020</v>
      </c>
      <c r="H26076" s="60">
        <v>11</v>
      </c>
      <c r="I26076" s="60">
        <v>100</v>
      </c>
      <c r="J26076" s="60">
        <v>100</v>
      </c>
    </row>
    <row r="26077" spans="1:10" x14ac:dyDescent="0.4">
      <c r="A26077" t="s">
        <v>4875</v>
      </c>
      <c r="B26077" s="60">
        <v>111</v>
      </c>
      <c r="C26077" t="s">
        <v>4943</v>
      </c>
      <c r="D26077" t="s">
        <v>5009</v>
      </c>
      <c r="E26077" s="60">
        <v>1</v>
      </c>
      <c r="F26077" s="60">
        <v>0</v>
      </c>
      <c r="G26077" s="60">
        <v>2020</v>
      </c>
      <c r="H26077" s="60">
        <v>12</v>
      </c>
      <c r="I26077" s="60">
        <v>100</v>
      </c>
      <c r="J26077" s="60">
        <v>100</v>
      </c>
    </row>
    <row r="26078" spans="1:10" x14ac:dyDescent="0.4">
      <c r="A26078" t="s">
        <v>4875</v>
      </c>
      <c r="B26078" s="60">
        <v>111</v>
      </c>
      <c r="C26078" t="s">
        <v>4943</v>
      </c>
      <c r="D26078" t="s">
        <v>5009</v>
      </c>
      <c r="E26078" s="60">
        <v>1</v>
      </c>
      <c r="F26078" s="60">
        <v>0</v>
      </c>
      <c r="G26078" s="60">
        <v>2021</v>
      </c>
      <c r="H26078" s="60">
        <v>1</v>
      </c>
      <c r="I26078" s="60">
        <v>100</v>
      </c>
      <c r="J26078" s="60">
        <v>100</v>
      </c>
    </row>
    <row r="26079" spans="1:10" x14ac:dyDescent="0.4">
      <c r="A26079" t="s">
        <v>4875</v>
      </c>
      <c r="B26079" s="60">
        <v>111</v>
      </c>
      <c r="C26079" t="s">
        <v>4943</v>
      </c>
      <c r="D26079" t="s">
        <v>5009</v>
      </c>
      <c r="E26079" s="60">
        <v>1</v>
      </c>
      <c r="F26079" s="60">
        <v>0</v>
      </c>
      <c r="G26079" s="60">
        <v>2021</v>
      </c>
      <c r="H26079" s="60">
        <v>2</v>
      </c>
      <c r="I26079" s="60">
        <v>100</v>
      </c>
      <c r="J26079" s="60">
        <v>100</v>
      </c>
    </row>
    <row r="26080" spans="1:10" x14ac:dyDescent="0.4">
      <c r="A26080" t="s">
        <v>4875</v>
      </c>
      <c r="B26080" s="60">
        <v>111</v>
      </c>
      <c r="C26080" t="s">
        <v>4943</v>
      </c>
      <c r="D26080" t="s">
        <v>5009</v>
      </c>
      <c r="E26080" s="60">
        <v>1</v>
      </c>
      <c r="F26080" s="60">
        <v>0</v>
      </c>
      <c r="G26080" s="60">
        <v>2021</v>
      </c>
      <c r="H26080" s="60">
        <v>3</v>
      </c>
      <c r="I26080" s="60">
        <v>100</v>
      </c>
      <c r="J26080" s="60">
        <v>100</v>
      </c>
    </row>
    <row r="26081" spans="1:10" x14ac:dyDescent="0.4">
      <c r="A26081" t="s">
        <v>4875</v>
      </c>
      <c r="B26081" s="60">
        <v>111</v>
      </c>
      <c r="C26081" t="s">
        <v>4943</v>
      </c>
      <c r="D26081" t="s">
        <v>5009</v>
      </c>
      <c r="E26081" s="60">
        <v>1</v>
      </c>
      <c r="F26081" s="60">
        <v>0</v>
      </c>
      <c r="G26081" s="60">
        <v>2021</v>
      </c>
      <c r="H26081" s="60">
        <v>4</v>
      </c>
      <c r="I26081" s="60">
        <v>100</v>
      </c>
      <c r="J26081" s="60">
        <v>100</v>
      </c>
    </row>
    <row r="26082" spans="1:10" x14ac:dyDescent="0.4">
      <c r="A26082" t="s">
        <v>4875</v>
      </c>
      <c r="B26082" s="60">
        <v>111</v>
      </c>
      <c r="C26082" t="s">
        <v>4943</v>
      </c>
      <c r="D26082" t="s">
        <v>5009</v>
      </c>
      <c r="E26082" s="60">
        <v>1</v>
      </c>
      <c r="F26082" s="60">
        <v>0</v>
      </c>
      <c r="G26082" s="60">
        <v>2021</v>
      </c>
      <c r="H26082" s="60">
        <v>5</v>
      </c>
      <c r="I26082" s="60">
        <v>100</v>
      </c>
      <c r="J26082" s="60">
        <v>100</v>
      </c>
    </row>
    <row r="26083" spans="1:10" x14ac:dyDescent="0.4">
      <c r="A26083" t="s">
        <v>4875</v>
      </c>
      <c r="B26083" s="60">
        <v>111</v>
      </c>
      <c r="C26083" t="s">
        <v>4943</v>
      </c>
      <c r="D26083" t="s">
        <v>5009</v>
      </c>
      <c r="E26083" s="60">
        <v>1</v>
      </c>
      <c r="F26083" s="60">
        <v>0</v>
      </c>
      <c r="G26083" s="60">
        <v>2021</v>
      </c>
      <c r="H26083" s="60">
        <v>6</v>
      </c>
      <c r="I26083" s="60">
        <v>100</v>
      </c>
      <c r="J26083" s="60">
        <v>100</v>
      </c>
    </row>
    <row r="26084" spans="1:10" x14ac:dyDescent="0.4">
      <c r="A26084" t="s">
        <v>4875</v>
      </c>
      <c r="B26084" s="60">
        <v>111</v>
      </c>
      <c r="C26084" t="s">
        <v>4943</v>
      </c>
      <c r="D26084" t="s">
        <v>5009</v>
      </c>
      <c r="E26084" s="60">
        <v>1</v>
      </c>
      <c r="F26084" s="60">
        <v>0</v>
      </c>
      <c r="G26084" s="60">
        <v>2021</v>
      </c>
      <c r="H26084" s="60">
        <v>7</v>
      </c>
      <c r="I26084" s="60">
        <v>100</v>
      </c>
      <c r="J26084" s="60">
        <v>100</v>
      </c>
    </row>
    <row r="26085" spans="1:10" x14ac:dyDescent="0.4">
      <c r="A26085" t="s">
        <v>4875</v>
      </c>
      <c r="B26085" s="60">
        <v>111</v>
      </c>
      <c r="C26085" t="s">
        <v>4943</v>
      </c>
      <c r="D26085" t="s">
        <v>5009</v>
      </c>
      <c r="E26085" s="60">
        <v>1</v>
      </c>
      <c r="F26085" s="60">
        <v>0</v>
      </c>
      <c r="G26085" s="60">
        <v>2021</v>
      </c>
      <c r="H26085" s="60">
        <v>8</v>
      </c>
      <c r="I26085" s="60">
        <v>100</v>
      </c>
      <c r="J26085" s="60">
        <v>100</v>
      </c>
    </row>
    <row r="26086" spans="1:10" x14ac:dyDescent="0.4">
      <c r="A26086" t="s">
        <v>4875</v>
      </c>
      <c r="B26086" s="60">
        <v>111</v>
      </c>
      <c r="C26086" t="s">
        <v>4943</v>
      </c>
      <c r="D26086" t="s">
        <v>5009</v>
      </c>
      <c r="E26086" s="60">
        <v>1</v>
      </c>
      <c r="F26086" s="60">
        <v>0</v>
      </c>
      <c r="G26086" s="60">
        <v>2021</v>
      </c>
      <c r="H26086" s="60">
        <v>9</v>
      </c>
      <c r="I26086" s="60">
        <v>100</v>
      </c>
      <c r="J26086" s="60">
        <v>100</v>
      </c>
    </row>
    <row r="26087" spans="1:10" x14ac:dyDescent="0.4">
      <c r="A26087" t="s">
        <v>4875</v>
      </c>
      <c r="B26087" s="60">
        <v>111</v>
      </c>
      <c r="C26087" t="s">
        <v>4943</v>
      </c>
      <c r="D26087" t="s">
        <v>5009</v>
      </c>
      <c r="E26087" s="60">
        <v>1</v>
      </c>
      <c r="F26087" s="60">
        <v>0</v>
      </c>
      <c r="G26087" s="60">
        <v>2021</v>
      </c>
      <c r="H26087" s="60">
        <v>10</v>
      </c>
      <c r="I26087" s="60">
        <v>100</v>
      </c>
      <c r="J26087" s="60">
        <v>100</v>
      </c>
    </row>
    <row r="26088" spans="1:10" x14ac:dyDescent="0.4">
      <c r="A26088" t="s">
        <v>4875</v>
      </c>
      <c r="B26088" s="60">
        <v>111</v>
      </c>
      <c r="C26088" t="s">
        <v>4943</v>
      </c>
      <c r="D26088" t="s">
        <v>5009</v>
      </c>
      <c r="E26088" s="60">
        <v>1</v>
      </c>
      <c r="F26088" s="60">
        <v>0</v>
      </c>
      <c r="G26088" s="60">
        <v>2021</v>
      </c>
      <c r="H26088" s="60">
        <v>11</v>
      </c>
      <c r="I26088" s="60">
        <v>100</v>
      </c>
      <c r="J26088" s="60">
        <v>100</v>
      </c>
    </row>
    <row r="26089" spans="1:10" x14ac:dyDescent="0.4">
      <c r="A26089" t="s">
        <v>4875</v>
      </c>
      <c r="B26089" s="60">
        <v>111</v>
      </c>
      <c r="C26089" t="s">
        <v>4943</v>
      </c>
      <c r="D26089" t="s">
        <v>5009</v>
      </c>
      <c r="E26089" s="60">
        <v>1</v>
      </c>
      <c r="F26089" s="60">
        <v>0</v>
      </c>
      <c r="G26089" s="60">
        <v>2021</v>
      </c>
      <c r="H26089" s="60">
        <v>12</v>
      </c>
      <c r="I26089" s="60">
        <v>100</v>
      </c>
      <c r="J26089" s="60">
        <v>100</v>
      </c>
    </row>
    <row r="26090" spans="1:10" x14ac:dyDescent="0.4">
      <c r="A26090" t="s">
        <v>4875</v>
      </c>
      <c r="B26090" s="60">
        <v>111</v>
      </c>
      <c r="C26090" t="s">
        <v>4943</v>
      </c>
      <c r="D26090" t="s">
        <v>5009</v>
      </c>
      <c r="E26090" s="60">
        <v>1</v>
      </c>
      <c r="F26090" s="60">
        <v>0</v>
      </c>
      <c r="G26090" s="60">
        <v>2022</v>
      </c>
      <c r="H26090" s="60">
        <v>1</v>
      </c>
      <c r="I26090" s="60">
        <v>100</v>
      </c>
      <c r="J26090" s="60">
        <v>100</v>
      </c>
    </row>
    <row r="26091" spans="1:10" x14ac:dyDescent="0.4">
      <c r="A26091" t="s">
        <v>4875</v>
      </c>
      <c r="B26091" s="60">
        <v>111</v>
      </c>
      <c r="C26091" t="s">
        <v>4943</v>
      </c>
      <c r="D26091" t="s">
        <v>5009</v>
      </c>
      <c r="E26091" s="60">
        <v>1</v>
      </c>
      <c r="F26091" s="60">
        <v>0</v>
      </c>
      <c r="G26091" s="60">
        <v>2022</v>
      </c>
      <c r="H26091" s="60">
        <v>2</v>
      </c>
      <c r="I26091" s="60">
        <v>100</v>
      </c>
      <c r="J26091" s="60">
        <v>100</v>
      </c>
    </row>
    <row r="26092" spans="1:10" x14ac:dyDescent="0.4">
      <c r="A26092" t="s">
        <v>4875</v>
      </c>
      <c r="B26092" s="60">
        <v>111</v>
      </c>
      <c r="C26092" t="s">
        <v>4943</v>
      </c>
      <c r="D26092" t="s">
        <v>5009</v>
      </c>
      <c r="E26092" s="60">
        <v>1</v>
      </c>
      <c r="F26092" s="60">
        <v>0</v>
      </c>
      <c r="G26092" s="60">
        <v>2022</v>
      </c>
      <c r="H26092" s="60">
        <v>3</v>
      </c>
      <c r="I26092" s="60">
        <v>100</v>
      </c>
      <c r="J26092" s="60">
        <v>100</v>
      </c>
    </row>
    <row r="26093" spans="1:10" x14ac:dyDescent="0.4">
      <c r="A26093" t="s">
        <v>4875</v>
      </c>
      <c r="B26093" s="60">
        <v>111</v>
      </c>
      <c r="C26093" t="s">
        <v>4943</v>
      </c>
      <c r="D26093" t="s">
        <v>5009</v>
      </c>
      <c r="E26093" s="60">
        <v>1</v>
      </c>
      <c r="F26093" s="60">
        <v>0</v>
      </c>
      <c r="G26093" s="60">
        <v>2022</v>
      </c>
      <c r="H26093" s="60">
        <v>4</v>
      </c>
      <c r="I26093" s="60">
        <v>100</v>
      </c>
      <c r="J26093" s="60">
        <v>100</v>
      </c>
    </row>
    <row r="26094" spans="1:10" x14ac:dyDescent="0.4">
      <c r="A26094" t="s">
        <v>4875</v>
      </c>
      <c r="B26094" s="60">
        <v>111</v>
      </c>
      <c r="C26094" t="s">
        <v>4943</v>
      </c>
      <c r="D26094" t="s">
        <v>5009</v>
      </c>
      <c r="E26094" s="60">
        <v>1</v>
      </c>
      <c r="F26094" s="60">
        <v>0</v>
      </c>
      <c r="G26094" s="60">
        <v>2022</v>
      </c>
      <c r="H26094" s="60">
        <v>5</v>
      </c>
      <c r="I26094" s="60">
        <v>100</v>
      </c>
      <c r="J26094" s="60">
        <v>100</v>
      </c>
    </row>
    <row r="26095" spans="1:10" x14ac:dyDescent="0.4">
      <c r="A26095" t="s">
        <v>4875</v>
      </c>
      <c r="B26095" s="60">
        <v>111</v>
      </c>
      <c r="C26095" t="s">
        <v>4943</v>
      </c>
      <c r="D26095" t="s">
        <v>5009</v>
      </c>
      <c r="E26095" s="60">
        <v>1</v>
      </c>
      <c r="F26095" s="60">
        <v>0</v>
      </c>
      <c r="G26095" s="60">
        <v>2022</v>
      </c>
      <c r="H26095" s="60">
        <v>6</v>
      </c>
      <c r="I26095" s="60">
        <v>100</v>
      </c>
      <c r="J26095" s="60">
        <v>100</v>
      </c>
    </row>
    <row r="26096" spans="1:10" x14ac:dyDescent="0.4">
      <c r="A26096" t="s">
        <v>4875</v>
      </c>
      <c r="B26096" s="60">
        <v>111</v>
      </c>
      <c r="C26096" t="s">
        <v>4943</v>
      </c>
      <c r="D26096" t="s">
        <v>5009</v>
      </c>
      <c r="E26096" s="60">
        <v>1</v>
      </c>
      <c r="F26096" s="60">
        <v>0</v>
      </c>
      <c r="G26096" s="60">
        <v>2022</v>
      </c>
      <c r="H26096" s="60">
        <v>7</v>
      </c>
      <c r="I26096" s="60">
        <v>100</v>
      </c>
      <c r="J26096" s="60">
        <v>100</v>
      </c>
    </row>
    <row r="26097" spans="1:10" x14ac:dyDescent="0.4">
      <c r="A26097" t="s">
        <v>4875</v>
      </c>
      <c r="B26097" s="60">
        <v>111</v>
      </c>
      <c r="C26097" t="s">
        <v>4943</v>
      </c>
      <c r="D26097" t="s">
        <v>5009</v>
      </c>
      <c r="E26097" s="60">
        <v>1</v>
      </c>
      <c r="F26097" s="60">
        <v>0</v>
      </c>
      <c r="G26097" s="60">
        <v>2022</v>
      </c>
      <c r="H26097" s="60">
        <v>8</v>
      </c>
      <c r="I26097" s="60">
        <v>100</v>
      </c>
      <c r="J26097" s="60">
        <v>100</v>
      </c>
    </row>
    <row r="26098" spans="1:10" x14ac:dyDescent="0.4">
      <c r="A26098" t="s">
        <v>4875</v>
      </c>
      <c r="B26098" s="60">
        <v>111</v>
      </c>
      <c r="C26098" t="s">
        <v>4943</v>
      </c>
      <c r="D26098" t="s">
        <v>5009</v>
      </c>
      <c r="E26098" s="60">
        <v>1</v>
      </c>
      <c r="F26098" s="60">
        <v>0</v>
      </c>
      <c r="G26098" s="60">
        <v>2022</v>
      </c>
      <c r="H26098" s="60">
        <v>9</v>
      </c>
      <c r="I26098" s="60">
        <v>100</v>
      </c>
      <c r="J26098" s="60">
        <v>100</v>
      </c>
    </row>
    <row r="26099" spans="1:10" x14ac:dyDescent="0.4">
      <c r="A26099" t="s">
        <v>4875</v>
      </c>
      <c r="B26099" s="60">
        <v>111</v>
      </c>
      <c r="C26099" t="s">
        <v>4943</v>
      </c>
      <c r="D26099" t="s">
        <v>5009</v>
      </c>
      <c r="E26099" s="60">
        <v>1</v>
      </c>
      <c r="F26099" s="60">
        <v>0</v>
      </c>
      <c r="G26099" s="60">
        <v>2022</v>
      </c>
      <c r="H26099" s="60">
        <v>10</v>
      </c>
      <c r="I26099" s="60">
        <v>100</v>
      </c>
      <c r="J26099" s="60">
        <v>100</v>
      </c>
    </row>
    <row r="26100" spans="1:10" x14ac:dyDescent="0.4">
      <c r="A26100" t="s">
        <v>4875</v>
      </c>
      <c r="B26100" s="60">
        <v>111</v>
      </c>
      <c r="C26100" t="s">
        <v>4943</v>
      </c>
      <c r="D26100" t="s">
        <v>5009</v>
      </c>
      <c r="E26100" s="60">
        <v>1</v>
      </c>
      <c r="F26100" s="60">
        <v>0</v>
      </c>
      <c r="G26100" s="60">
        <v>2022</v>
      </c>
      <c r="H26100" s="60">
        <v>11</v>
      </c>
      <c r="I26100" s="60">
        <v>100</v>
      </c>
      <c r="J26100" s="60">
        <v>100</v>
      </c>
    </row>
    <row r="26101" spans="1:10" x14ac:dyDescent="0.4">
      <c r="A26101" t="s">
        <v>4875</v>
      </c>
      <c r="B26101" s="60">
        <v>111</v>
      </c>
      <c r="C26101" t="s">
        <v>4943</v>
      </c>
      <c r="D26101" t="s">
        <v>5009</v>
      </c>
      <c r="E26101" s="60">
        <v>1</v>
      </c>
      <c r="F26101" s="60">
        <v>0</v>
      </c>
      <c r="G26101" s="60">
        <v>2022</v>
      </c>
      <c r="H26101" s="60">
        <v>12</v>
      </c>
      <c r="I26101" s="60">
        <v>100</v>
      </c>
      <c r="J26101" s="60">
        <v>100</v>
      </c>
    </row>
    <row r="26102" spans="1:10" x14ac:dyDescent="0.4">
      <c r="A26102" t="s">
        <v>4875</v>
      </c>
      <c r="B26102" s="60">
        <v>111</v>
      </c>
      <c r="C26102" t="s">
        <v>4943</v>
      </c>
      <c r="D26102" t="s">
        <v>5009</v>
      </c>
      <c r="E26102" s="60">
        <v>1</v>
      </c>
      <c r="F26102" s="60">
        <v>0</v>
      </c>
      <c r="G26102" s="60">
        <v>2023</v>
      </c>
      <c r="H26102" s="60">
        <v>1</v>
      </c>
      <c r="I26102" s="60">
        <v>100</v>
      </c>
      <c r="J26102" s="60">
        <v>100</v>
      </c>
    </row>
    <row r="26103" spans="1:10" x14ac:dyDescent="0.4">
      <c r="A26103" t="s">
        <v>4875</v>
      </c>
      <c r="B26103" s="60">
        <v>111</v>
      </c>
      <c r="C26103" t="s">
        <v>4943</v>
      </c>
      <c r="D26103" t="s">
        <v>5009</v>
      </c>
      <c r="E26103" s="60">
        <v>1</v>
      </c>
      <c r="F26103" s="60">
        <v>0</v>
      </c>
      <c r="G26103" s="60">
        <v>2023</v>
      </c>
      <c r="H26103" s="60">
        <v>2</v>
      </c>
      <c r="I26103" s="60">
        <v>100</v>
      </c>
      <c r="J26103" s="60">
        <v>100</v>
      </c>
    </row>
    <row r="26104" spans="1:10" x14ac:dyDescent="0.4">
      <c r="A26104" t="s">
        <v>4875</v>
      </c>
      <c r="B26104" s="60">
        <v>111</v>
      </c>
      <c r="C26104" t="s">
        <v>4943</v>
      </c>
      <c r="D26104" t="s">
        <v>5009</v>
      </c>
      <c r="E26104" s="60">
        <v>1</v>
      </c>
      <c r="F26104" s="60">
        <v>0</v>
      </c>
      <c r="G26104" s="60">
        <v>2023</v>
      </c>
      <c r="H26104" s="60">
        <v>3</v>
      </c>
      <c r="I26104" s="60">
        <v>100</v>
      </c>
      <c r="J26104" s="60">
        <v>100</v>
      </c>
    </row>
    <row r="26105" spans="1:10" x14ac:dyDescent="0.4">
      <c r="A26105" t="s">
        <v>4875</v>
      </c>
      <c r="B26105" s="60">
        <v>111</v>
      </c>
      <c r="C26105" t="s">
        <v>4943</v>
      </c>
      <c r="D26105" t="s">
        <v>5009</v>
      </c>
      <c r="E26105" s="60">
        <v>1</v>
      </c>
      <c r="F26105" s="60">
        <v>0</v>
      </c>
      <c r="G26105" s="60">
        <v>2023</v>
      </c>
      <c r="H26105" s="60">
        <v>4</v>
      </c>
      <c r="I26105" s="60">
        <v>100</v>
      </c>
      <c r="J26105" s="60">
        <v>100</v>
      </c>
    </row>
    <row r="26106" spans="1:10" x14ac:dyDescent="0.4">
      <c r="A26106" t="s">
        <v>4875</v>
      </c>
      <c r="B26106" s="60">
        <v>111</v>
      </c>
      <c r="C26106" t="s">
        <v>4943</v>
      </c>
      <c r="D26106" t="s">
        <v>5009</v>
      </c>
      <c r="E26106" s="60">
        <v>1</v>
      </c>
      <c r="F26106" s="60">
        <v>0</v>
      </c>
      <c r="G26106" s="60">
        <v>2023</v>
      </c>
      <c r="H26106" s="60">
        <v>5</v>
      </c>
      <c r="I26106" s="60">
        <v>100</v>
      </c>
      <c r="J26106" s="60">
        <v>100</v>
      </c>
    </row>
    <row r="26107" spans="1:10" x14ac:dyDescent="0.4">
      <c r="A26107" t="s">
        <v>4875</v>
      </c>
      <c r="B26107" s="60">
        <v>111</v>
      </c>
      <c r="C26107" t="s">
        <v>4943</v>
      </c>
      <c r="D26107" t="s">
        <v>5009</v>
      </c>
      <c r="E26107" s="60">
        <v>1</v>
      </c>
      <c r="F26107" s="60">
        <v>0</v>
      </c>
      <c r="G26107" s="60">
        <v>2023</v>
      </c>
      <c r="H26107" s="60">
        <v>6</v>
      </c>
      <c r="I26107" s="60">
        <v>100</v>
      </c>
      <c r="J26107" s="60">
        <v>100</v>
      </c>
    </row>
    <row r="26108" spans="1:10" x14ac:dyDescent="0.4">
      <c r="A26108" t="s">
        <v>4875</v>
      </c>
      <c r="B26108" s="60">
        <v>111</v>
      </c>
      <c r="C26108" t="s">
        <v>4943</v>
      </c>
      <c r="D26108" t="s">
        <v>5009</v>
      </c>
      <c r="E26108" s="60">
        <v>1</v>
      </c>
      <c r="F26108" s="60">
        <v>0</v>
      </c>
      <c r="G26108" s="60">
        <v>2023</v>
      </c>
      <c r="H26108" s="60">
        <v>7</v>
      </c>
      <c r="I26108" s="60">
        <v>100</v>
      </c>
      <c r="J26108" s="60">
        <v>100</v>
      </c>
    </row>
    <row r="26109" spans="1:10" x14ac:dyDescent="0.4">
      <c r="A26109" t="s">
        <v>4875</v>
      </c>
      <c r="B26109" s="60">
        <v>111</v>
      </c>
      <c r="C26109" t="s">
        <v>4943</v>
      </c>
      <c r="D26109" t="s">
        <v>5009</v>
      </c>
      <c r="E26109" s="60">
        <v>1</v>
      </c>
      <c r="F26109" s="60">
        <v>0</v>
      </c>
      <c r="G26109" s="60">
        <v>2023</v>
      </c>
      <c r="H26109" s="60">
        <v>8</v>
      </c>
      <c r="I26109" s="60">
        <v>100</v>
      </c>
      <c r="J26109" s="60">
        <v>100</v>
      </c>
    </row>
    <row r="26110" spans="1:10" x14ac:dyDescent="0.4">
      <c r="A26110" t="s">
        <v>4875</v>
      </c>
      <c r="B26110" s="60">
        <v>111</v>
      </c>
      <c r="C26110" t="s">
        <v>4943</v>
      </c>
      <c r="D26110" t="s">
        <v>5009</v>
      </c>
      <c r="E26110" s="60">
        <v>1</v>
      </c>
      <c r="F26110" s="60">
        <v>0</v>
      </c>
      <c r="G26110" s="60">
        <v>2023</v>
      </c>
      <c r="H26110" s="60">
        <v>9</v>
      </c>
      <c r="I26110" s="60">
        <v>100</v>
      </c>
      <c r="J26110" s="60">
        <v>100</v>
      </c>
    </row>
    <row r="26111" spans="1:10" x14ac:dyDescent="0.4">
      <c r="A26111" t="s">
        <v>4875</v>
      </c>
      <c r="B26111" s="60">
        <v>111</v>
      </c>
      <c r="C26111" t="s">
        <v>4943</v>
      </c>
      <c r="D26111" t="s">
        <v>5009</v>
      </c>
      <c r="E26111" s="60">
        <v>1</v>
      </c>
      <c r="F26111" s="60">
        <v>0</v>
      </c>
      <c r="G26111" s="60">
        <v>2023</v>
      </c>
      <c r="H26111" s="60">
        <v>10</v>
      </c>
      <c r="I26111" s="60">
        <v>100</v>
      </c>
      <c r="J26111" s="60">
        <v>100</v>
      </c>
    </row>
    <row r="26112" spans="1:10" x14ac:dyDescent="0.4">
      <c r="A26112" t="s">
        <v>4875</v>
      </c>
      <c r="B26112" s="60">
        <v>111</v>
      </c>
      <c r="C26112" t="s">
        <v>4943</v>
      </c>
      <c r="D26112" t="s">
        <v>5009</v>
      </c>
      <c r="E26112" s="60">
        <v>1</v>
      </c>
      <c r="F26112" s="60">
        <v>0</v>
      </c>
      <c r="G26112" s="60">
        <v>2023</v>
      </c>
      <c r="H26112" s="60">
        <v>11</v>
      </c>
      <c r="I26112" s="60">
        <v>100</v>
      </c>
      <c r="J26112" s="60">
        <v>100</v>
      </c>
    </row>
    <row r="26113" spans="1:10" x14ac:dyDescent="0.4">
      <c r="A26113" t="s">
        <v>4875</v>
      </c>
      <c r="B26113" s="60">
        <v>111</v>
      </c>
      <c r="C26113" t="s">
        <v>4943</v>
      </c>
      <c r="D26113" t="s">
        <v>5009</v>
      </c>
      <c r="E26113" s="60">
        <v>1</v>
      </c>
      <c r="F26113" s="60">
        <v>0</v>
      </c>
      <c r="G26113" s="60">
        <v>2023</v>
      </c>
      <c r="H26113" s="60">
        <v>12</v>
      </c>
      <c r="I26113" s="60">
        <v>100</v>
      </c>
      <c r="J26113" s="60">
        <v>100</v>
      </c>
    </row>
    <row r="26114" spans="1:10" x14ac:dyDescent="0.4">
      <c r="A26114" t="s">
        <v>4876</v>
      </c>
      <c r="B26114" s="60">
        <v>298</v>
      </c>
      <c r="C26114" t="s">
        <v>4944</v>
      </c>
      <c r="D26114" t="s">
        <v>5010</v>
      </c>
      <c r="E26114" s="60">
        <v>0</v>
      </c>
      <c r="F26114" s="60">
        <v>1</v>
      </c>
      <c r="G26114" s="60">
        <v>1990</v>
      </c>
      <c r="H26114" s="60">
        <v>1</v>
      </c>
      <c r="I26114" s="60">
        <v>100</v>
      </c>
      <c r="J26114" s="60">
        <v>100</v>
      </c>
    </row>
    <row r="26115" spans="1:10" x14ac:dyDescent="0.4">
      <c r="A26115" t="s">
        <v>4876</v>
      </c>
      <c r="B26115" s="60">
        <v>298</v>
      </c>
      <c r="C26115" t="s">
        <v>4944</v>
      </c>
      <c r="D26115" t="s">
        <v>5010</v>
      </c>
      <c r="E26115" s="60">
        <v>0</v>
      </c>
      <c r="F26115" s="60">
        <v>1</v>
      </c>
      <c r="G26115" s="60">
        <v>1990</v>
      </c>
      <c r="H26115" s="60">
        <v>2</v>
      </c>
      <c r="I26115" s="60">
        <v>100</v>
      </c>
      <c r="J26115" s="60">
        <v>100</v>
      </c>
    </row>
    <row r="26116" spans="1:10" x14ac:dyDescent="0.4">
      <c r="A26116" t="s">
        <v>4876</v>
      </c>
      <c r="B26116" s="60">
        <v>298</v>
      </c>
      <c r="C26116" t="s">
        <v>4944</v>
      </c>
      <c r="D26116" t="s">
        <v>5010</v>
      </c>
      <c r="E26116" s="60">
        <v>0</v>
      </c>
      <c r="F26116" s="60">
        <v>1</v>
      </c>
      <c r="G26116" s="60">
        <v>1990</v>
      </c>
      <c r="H26116" s="60">
        <v>3</v>
      </c>
      <c r="I26116" s="60">
        <v>100</v>
      </c>
      <c r="J26116" s="60">
        <v>100</v>
      </c>
    </row>
    <row r="26117" spans="1:10" x14ac:dyDescent="0.4">
      <c r="A26117" t="s">
        <v>4876</v>
      </c>
      <c r="B26117" s="60">
        <v>298</v>
      </c>
      <c r="C26117" t="s">
        <v>4944</v>
      </c>
      <c r="D26117" t="s">
        <v>5010</v>
      </c>
      <c r="E26117" s="60">
        <v>0</v>
      </c>
      <c r="F26117" s="60">
        <v>1</v>
      </c>
      <c r="G26117" s="60">
        <v>1990</v>
      </c>
      <c r="H26117" s="60">
        <v>4</v>
      </c>
      <c r="I26117" s="60">
        <v>100</v>
      </c>
      <c r="J26117" s="60">
        <v>100</v>
      </c>
    </row>
    <row r="26118" spans="1:10" x14ac:dyDescent="0.4">
      <c r="A26118" t="s">
        <v>4876</v>
      </c>
      <c r="B26118" s="60">
        <v>298</v>
      </c>
      <c r="C26118" t="s">
        <v>4944</v>
      </c>
      <c r="D26118" t="s">
        <v>5010</v>
      </c>
      <c r="E26118" s="60">
        <v>0</v>
      </c>
      <c r="F26118" s="60">
        <v>1</v>
      </c>
      <c r="G26118" s="60">
        <v>1990</v>
      </c>
      <c r="H26118" s="60">
        <v>5</v>
      </c>
      <c r="I26118" s="60">
        <v>100</v>
      </c>
      <c r="J26118" s="60">
        <v>100</v>
      </c>
    </row>
    <row r="26119" spans="1:10" x14ac:dyDescent="0.4">
      <c r="A26119" t="s">
        <v>4876</v>
      </c>
      <c r="B26119" s="60">
        <v>298</v>
      </c>
      <c r="C26119" t="s">
        <v>4944</v>
      </c>
      <c r="D26119" t="s">
        <v>5010</v>
      </c>
      <c r="E26119" s="60">
        <v>0</v>
      </c>
      <c r="F26119" s="60">
        <v>1</v>
      </c>
      <c r="G26119" s="60">
        <v>1990</v>
      </c>
      <c r="H26119" s="60">
        <v>6</v>
      </c>
      <c r="I26119" s="60">
        <v>100</v>
      </c>
      <c r="J26119" s="60">
        <v>100</v>
      </c>
    </row>
    <row r="26120" spans="1:10" x14ac:dyDescent="0.4">
      <c r="A26120" t="s">
        <v>4876</v>
      </c>
      <c r="B26120" s="60">
        <v>298</v>
      </c>
      <c r="C26120" t="s">
        <v>4944</v>
      </c>
      <c r="D26120" t="s">
        <v>5010</v>
      </c>
      <c r="E26120" s="60">
        <v>0</v>
      </c>
      <c r="F26120" s="60">
        <v>1</v>
      </c>
      <c r="G26120" s="60">
        <v>1990</v>
      </c>
      <c r="H26120" s="60">
        <v>7</v>
      </c>
      <c r="I26120" s="60">
        <v>100</v>
      </c>
      <c r="J26120" s="60">
        <v>100</v>
      </c>
    </row>
    <row r="26121" spans="1:10" x14ac:dyDescent="0.4">
      <c r="A26121" t="s">
        <v>4876</v>
      </c>
      <c r="B26121" s="60">
        <v>298</v>
      </c>
      <c r="C26121" t="s">
        <v>4944</v>
      </c>
      <c r="D26121" t="s">
        <v>5010</v>
      </c>
      <c r="E26121" s="60">
        <v>0</v>
      </c>
      <c r="F26121" s="60">
        <v>1</v>
      </c>
      <c r="G26121" s="60">
        <v>1990</v>
      </c>
      <c r="H26121" s="60">
        <v>8</v>
      </c>
      <c r="I26121" s="60">
        <v>100</v>
      </c>
      <c r="J26121" s="60">
        <v>100</v>
      </c>
    </row>
    <row r="26122" spans="1:10" x14ac:dyDescent="0.4">
      <c r="A26122" t="s">
        <v>4876</v>
      </c>
      <c r="B26122" s="60">
        <v>298</v>
      </c>
      <c r="C26122" t="s">
        <v>4944</v>
      </c>
      <c r="D26122" t="s">
        <v>5010</v>
      </c>
      <c r="E26122" s="60">
        <v>0</v>
      </c>
      <c r="F26122" s="60">
        <v>1</v>
      </c>
      <c r="G26122" s="60">
        <v>1990</v>
      </c>
      <c r="H26122" s="60">
        <v>9</v>
      </c>
      <c r="I26122" s="60">
        <v>100</v>
      </c>
      <c r="J26122" s="60">
        <v>100</v>
      </c>
    </row>
    <row r="26123" spans="1:10" x14ac:dyDescent="0.4">
      <c r="A26123" t="s">
        <v>4876</v>
      </c>
      <c r="B26123" s="60">
        <v>298</v>
      </c>
      <c r="C26123" t="s">
        <v>4944</v>
      </c>
      <c r="D26123" t="s">
        <v>5010</v>
      </c>
      <c r="E26123" s="60">
        <v>0</v>
      </c>
      <c r="F26123" s="60">
        <v>1</v>
      </c>
      <c r="G26123" s="60">
        <v>1990</v>
      </c>
      <c r="H26123" s="60">
        <v>10</v>
      </c>
      <c r="I26123" s="60">
        <v>100</v>
      </c>
      <c r="J26123" s="60">
        <v>100</v>
      </c>
    </row>
    <row r="26124" spans="1:10" x14ac:dyDescent="0.4">
      <c r="A26124" t="s">
        <v>4876</v>
      </c>
      <c r="B26124" s="60">
        <v>298</v>
      </c>
      <c r="C26124" t="s">
        <v>4944</v>
      </c>
      <c r="D26124" t="s">
        <v>5010</v>
      </c>
      <c r="E26124" s="60">
        <v>0</v>
      </c>
      <c r="F26124" s="60">
        <v>1</v>
      </c>
      <c r="G26124" s="60">
        <v>1990</v>
      </c>
      <c r="H26124" s="60">
        <v>11</v>
      </c>
      <c r="I26124" s="60">
        <v>100</v>
      </c>
      <c r="J26124" s="60">
        <v>100</v>
      </c>
    </row>
    <row r="26125" spans="1:10" x14ac:dyDescent="0.4">
      <c r="A26125" t="s">
        <v>4876</v>
      </c>
      <c r="B26125" s="60">
        <v>298</v>
      </c>
      <c r="C26125" t="s">
        <v>4944</v>
      </c>
      <c r="D26125" t="s">
        <v>5010</v>
      </c>
      <c r="E26125" s="60">
        <v>0</v>
      </c>
      <c r="F26125" s="60">
        <v>1</v>
      </c>
      <c r="G26125" s="60">
        <v>1990</v>
      </c>
      <c r="H26125" s="60">
        <v>12</v>
      </c>
      <c r="I26125" s="60">
        <v>100</v>
      </c>
      <c r="J26125" s="60">
        <v>100</v>
      </c>
    </row>
    <row r="26126" spans="1:10" x14ac:dyDescent="0.4">
      <c r="A26126" t="s">
        <v>4876</v>
      </c>
      <c r="B26126" s="60">
        <v>298</v>
      </c>
      <c r="C26126" t="s">
        <v>4944</v>
      </c>
      <c r="D26126" t="s">
        <v>5010</v>
      </c>
      <c r="E26126" s="60">
        <v>0</v>
      </c>
      <c r="F26126" s="60">
        <v>1</v>
      </c>
      <c r="G26126" s="60">
        <v>1991</v>
      </c>
      <c r="H26126" s="60">
        <v>1</v>
      </c>
      <c r="I26126" s="60">
        <v>100</v>
      </c>
      <c r="J26126" s="60">
        <v>100</v>
      </c>
    </row>
    <row r="26127" spans="1:10" x14ac:dyDescent="0.4">
      <c r="A26127" t="s">
        <v>4876</v>
      </c>
      <c r="B26127" s="60">
        <v>298</v>
      </c>
      <c r="C26127" t="s">
        <v>4944</v>
      </c>
      <c r="D26127" t="s">
        <v>5010</v>
      </c>
      <c r="E26127" s="60">
        <v>0</v>
      </c>
      <c r="F26127" s="60">
        <v>1</v>
      </c>
      <c r="G26127" s="60">
        <v>1991</v>
      </c>
      <c r="H26127" s="60">
        <v>2</v>
      </c>
      <c r="I26127" s="60">
        <v>100</v>
      </c>
      <c r="J26127" s="60">
        <v>100</v>
      </c>
    </row>
    <row r="26128" spans="1:10" x14ac:dyDescent="0.4">
      <c r="A26128" t="s">
        <v>4876</v>
      </c>
      <c r="B26128" s="60">
        <v>298</v>
      </c>
      <c r="C26128" t="s">
        <v>4944</v>
      </c>
      <c r="D26128" t="s">
        <v>5010</v>
      </c>
      <c r="E26128" s="60">
        <v>0</v>
      </c>
      <c r="F26128" s="60">
        <v>1</v>
      </c>
      <c r="G26128" s="60">
        <v>1991</v>
      </c>
      <c r="H26128" s="60">
        <v>3</v>
      </c>
      <c r="I26128" s="60">
        <v>100</v>
      </c>
      <c r="J26128" s="60">
        <v>100</v>
      </c>
    </row>
    <row r="26129" spans="1:10" x14ac:dyDescent="0.4">
      <c r="A26129" t="s">
        <v>4876</v>
      </c>
      <c r="B26129" s="60">
        <v>298</v>
      </c>
      <c r="C26129" t="s">
        <v>4944</v>
      </c>
      <c r="D26129" t="s">
        <v>5010</v>
      </c>
      <c r="E26129" s="60">
        <v>0</v>
      </c>
      <c r="F26129" s="60">
        <v>1</v>
      </c>
      <c r="G26129" s="60">
        <v>1991</v>
      </c>
      <c r="H26129" s="60">
        <v>4</v>
      </c>
      <c r="I26129" s="60">
        <v>100</v>
      </c>
      <c r="J26129" s="60">
        <v>100</v>
      </c>
    </row>
    <row r="26130" spans="1:10" x14ac:dyDescent="0.4">
      <c r="A26130" t="s">
        <v>4876</v>
      </c>
      <c r="B26130" s="60">
        <v>298</v>
      </c>
      <c r="C26130" t="s">
        <v>4944</v>
      </c>
      <c r="D26130" t="s">
        <v>5010</v>
      </c>
      <c r="E26130" s="60">
        <v>0</v>
      </c>
      <c r="F26130" s="60">
        <v>1</v>
      </c>
      <c r="G26130" s="60">
        <v>1991</v>
      </c>
      <c r="H26130" s="60">
        <v>5</v>
      </c>
      <c r="I26130" s="60">
        <v>100</v>
      </c>
      <c r="J26130" s="60">
        <v>100</v>
      </c>
    </row>
    <row r="26131" spans="1:10" x14ac:dyDescent="0.4">
      <c r="A26131" t="s">
        <v>4876</v>
      </c>
      <c r="B26131" s="60">
        <v>298</v>
      </c>
      <c r="C26131" t="s">
        <v>4944</v>
      </c>
      <c r="D26131" t="s">
        <v>5010</v>
      </c>
      <c r="E26131" s="60">
        <v>0</v>
      </c>
      <c r="F26131" s="60">
        <v>1</v>
      </c>
      <c r="G26131" s="60">
        <v>1991</v>
      </c>
      <c r="H26131" s="60">
        <v>6</v>
      </c>
      <c r="I26131" s="60">
        <v>100</v>
      </c>
      <c r="J26131" s="60">
        <v>100</v>
      </c>
    </row>
    <row r="26132" spans="1:10" x14ac:dyDescent="0.4">
      <c r="A26132" t="s">
        <v>4876</v>
      </c>
      <c r="B26132" s="60">
        <v>298</v>
      </c>
      <c r="C26132" t="s">
        <v>4944</v>
      </c>
      <c r="D26132" t="s">
        <v>5010</v>
      </c>
      <c r="E26132" s="60">
        <v>0</v>
      </c>
      <c r="F26132" s="60">
        <v>1</v>
      </c>
      <c r="G26132" s="60">
        <v>1991</v>
      </c>
      <c r="H26132" s="60">
        <v>7</v>
      </c>
      <c r="I26132" s="60">
        <v>100</v>
      </c>
      <c r="J26132" s="60">
        <v>100</v>
      </c>
    </row>
    <row r="26133" spans="1:10" x14ac:dyDescent="0.4">
      <c r="A26133" t="s">
        <v>4876</v>
      </c>
      <c r="B26133" s="60">
        <v>298</v>
      </c>
      <c r="C26133" t="s">
        <v>4944</v>
      </c>
      <c r="D26133" t="s">
        <v>5010</v>
      </c>
      <c r="E26133" s="60">
        <v>0</v>
      </c>
      <c r="F26133" s="60">
        <v>1</v>
      </c>
      <c r="G26133" s="60">
        <v>1991</v>
      </c>
      <c r="H26133" s="60">
        <v>8</v>
      </c>
      <c r="I26133" s="60">
        <v>100</v>
      </c>
      <c r="J26133" s="60">
        <v>100</v>
      </c>
    </row>
    <row r="26134" spans="1:10" x14ac:dyDescent="0.4">
      <c r="A26134" t="s">
        <v>4876</v>
      </c>
      <c r="B26134" s="60">
        <v>298</v>
      </c>
      <c r="C26134" t="s">
        <v>4944</v>
      </c>
      <c r="D26134" t="s">
        <v>5010</v>
      </c>
      <c r="E26134" s="60">
        <v>0</v>
      </c>
      <c r="F26134" s="60">
        <v>1</v>
      </c>
      <c r="G26134" s="60">
        <v>1991</v>
      </c>
      <c r="H26134" s="60">
        <v>9</v>
      </c>
      <c r="I26134" s="60">
        <v>100</v>
      </c>
      <c r="J26134" s="60">
        <v>100</v>
      </c>
    </row>
    <row r="26135" spans="1:10" x14ac:dyDescent="0.4">
      <c r="A26135" t="s">
        <v>4876</v>
      </c>
      <c r="B26135" s="60">
        <v>298</v>
      </c>
      <c r="C26135" t="s">
        <v>4944</v>
      </c>
      <c r="D26135" t="s">
        <v>5010</v>
      </c>
      <c r="E26135" s="60">
        <v>0</v>
      </c>
      <c r="F26135" s="60">
        <v>1</v>
      </c>
      <c r="G26135" s="60">
        <v>1991</v>
      </c>
      <c r="H26135" s="60">
        <v>10</v>
      </c>
      <c r="I26135" s="60">
        <v>100</v>
      </c>
      <c r="J26135" s="60">
        <v>100</v>
      </c>
    </row>
    <row r="26136" spans="1:10" x14ac:dyDescent="0.4">
      <c r="A26136" t="s">
        <v>4876</v>
      </c>
      <c r="B26136" s="60">
        <v>298</v>
      </c>
      <c r="C26136" t="s">
        <v>4944</v>
      </c>
      <c r="D26136" t="s">
        <v>5010</v>
      </c>
      <c r="E26136" s="60">
        <v>0</v>
      </c>
      <c r="F26136" s="60">
        <v>1</v>
      </c>
      <c r="G26136" s="60">
        <v>1991</v>
      </c>
      <c r="H26136" s="60">
        <v>11</v>
      </c>
      <c r="I26136" s="60">
        <v>100</v>
      </c>
      <c r="J26136" s="60">
        <v>100</v>
      </c>
    </row>
    <row r="26137" spans="1:10" x14ac:dyDescent="0.4">
      <c r="A26137" t="s">
        <v>4876</v>
      </c>
      <c r="B26137" s="60">
        <v>298</v>
      </c>
      <c r="C26137" t="s">
        <v>4944</v>
      </c>
      <c r="D26137" t="s">
        <v>5010</v>
      </c>
      <c r="E26137" s="60">
        <v>0</v>
      </c>
      <c r="F26137" s="60">
        <v>1</v>
      </c>
      <c r="G26137" s="60">
        <v>1991</v>
      </c>
      <c r="H26137" s="60">
        <v>12</v>
      </c>
      <c r="I26137" s="60">
        <v>100</v>
      </c>
      <c r="J26137" s="60">
        <v>100</v>
      </c>
    </row>
    <row r="26138" spans="1:10" x14ac:dyDescent="0.4">
      <c r="A26138" t="s">
        <v>4876</v>
      </c>
      <c r="B26138" s="60">
        <v>298</v>
      </c>
      <c r="C26138" t="s">
        <v>4944</v>
      </c>
      <c r="D26138" t="s">
        <v>5010</v>
      </c>
      <c r="E26138" s="60">
        <v>0</v>
      </c>
      <c r="F26138" s="60">
        <v>1</v>
      </c>
      <c r="G26138" s="60">
        <v>1992</v>
      </c>
      <c r="H26138" s="60">
        <v>1</v>
      </c>
      <c r="I26138" s="60">
        <v>100</v>
      </c>
      <c r="J26138" s="60">
        <v>100</v>
      </c>
    </row>
    <row r="26139" spans="1:10" x14ac:dyDescent="0.4">
      <c r="A26139" t="s">
        <v>4876</v>
      </c>
      <c r="B26139" s="60">
        <v>298</v>
      </c>
      <c r="C26139" t="s">
        <v>4944</v>
      </c>
      <c r="D26139" t="s">
        <v>5010</v>
      </c>
      <c r="E26139" s="60">
        <v>0</v>
      </c>
      <c r="F26139" s="60">
        <v>1</v>
      </c>
      <c r="G26139" s="60">
        <v>1992</v>
      </c>
      <c r="H26139" s="60">
        <v>2</v>
      </c>
      <c r="I26139" s="60">
        <v>100</v>
      </c>
      <c r="J26139" s="60">
        <v>100</v>
      </c>
    </row>
    <row r="26140" spans="1:10" x14ac:dyDescent="0.4">
      <c r="A26140" t="s">
        <v>4876</v>
      </c>
      <c r="B26140" s="60">
        <v>298</v>
      </c>
      <c r="C26140" t="s">
        <v>4944</v>
      </c>
      <c r="D26140" t="s">
        <v>5010</v>
      </c>
      <c r="E26140" s="60">
        <v>0</v>
      </c>
      <c r="F26140" s="60">
        <v>1</v>
      </c>
      <c r="G26140" s="60">
        <v>1992</v>
      </c>
      <c r="H26140" s="60">
        <v>3</v>
      </c>
      <c r="I26140" s="60">
        <v>100</v>
      </c>
      <c r="J26140" s="60">
        <v>100</v>
      </c>
    </row>
    <row r="26141" spans="1:10" x14ac:dyDescent="0.4">
      <c r="A26141" t="s">
        <v>4876</v>
      </c>
      <c r="B26141" s="60">
        <v>298</v>
      </c>
      <c r="C26141" t="s">
        <v>4944</v>
      </c>
      <c r="D26141" t="s">
        <v>5010</v>
      </c>
      <c r="E26141" s="60">
        <v>0</v>
      </c>
      <c r="F26141" s="60">
        <v>1</v>
      </c>
      <c r="G26141" s="60">
        <v>1992</v>
      </c>
      <c r="H26141" s="60">
        <v>4</v>
      </c>
      <c r="I26141" s="60">
        <v>100</v>
      </c>
      <c r="J26141" s="60">
        <v>100</v>
      </c>
    </row>
    <row r="26142" spans="1:10" x14ac:dyDescent="0.4">
      <c r="A26142" t="s">
        <v>4876</v>
      </c>
      <c r="B26142" s="60">
        <v>298</v>
      </c>
      <c r="C26142" t="s">
        <v>4944</v>
      </c>
      <c r="D26142" t="s">
        <v>5010</v>
      </c>
      <c r="E26142" s="60">
        <v>0</v>
      </c>
      <c r="F26142" s="60">
        <v>1</v>
      </c>
      <c r="G26142" s="60">
        <v>1992</v>
      </c>
      <c r="H26142" s="60">
        <v>5</v>
      </c>
      <c r="I26142" s="60">
        <v>100</v>
      </c>
      <c r="J26142" s="60">
        <v>100</v>
      </c>
    </row>
    <row r="26143" spans="1:10" x14ac:dyDescent="0.4">
      <c r="A26143" t="s">
        <v>4876</v>
      </c>
      <c r="B26143" s="60">
        <v>298</v>
      </c>
      <c r="C26143" t="s">
        <v>4944</v>
      </c>
      <c r="D26143" t="s">
        <v>5010</v>
      </c>
      <c r="E26143" s="60">
        <v>0</v>
      </c>
      <c r="F26143" s="60">
        <v>1</v>
      </c>
      <c r="G26143" s="60">
        <v>1992</v>
      </c>
      <c r="H26143" s="60">
        <v>6</v>
      </c>
      <c r="I26143" s="60">
        <v>100</v>
      </c>
      <c r="J26143" s="60">
        <v>100</v>
      </c>
    </row>
    <row r="26144" spans="1:10" x14ac:dyDescent="0.4">
      <c r="A26144" t="s">
        <v>4876</v>
      </c>
      <c r="B26144" s="60">
        <v>298</v>
      </c>
      <c r="C26144" t="s">
        <v>4944</v>
      </c>
      <c r="D26144" t="s">
        <v>5010</v>
      </c>
      <c r="E26144" s="60">
        <v>0</v>
      </c>
      <c r="F26144" s="60">
        <v>1</v>
      </c>
      <c r="G26144" s="60">
        <v>1992</v>
      </c>
      <c r="H26144" s="60">
        <v>7</v>
      </c>
      <c r="I26144" s="60">
        <v>100</v>
      </c>
      <c r="J26144" s="60">
        <v>100</v>
      </c>
    </row>
    <row r="26145" spans="1:10" x14ac:dyDescent="0.4">
      <c r="A26145" t="s">
        <v>4876</v>
      </c>
      <c r="B26145" s="60">
        <v>298</v>
      </c>
      <c r="C26145" t="s">
        <v>4944</v>
      </c>
      <c r="D26145" t="s">
        <v>5010</v>
      </c>
      <c r="E26145" s="60">
        <v>0</v>
      </c>
      <c r="F26145" s="60">
        <v>1</v>
      </c>
      <c r="G26145" s="60">
        <v>1992</v>
      </c>
      <c r="H26145" s="60">
        <v>8</v>
      </c>
      <c r="I26145" s="60">
        <v>100</v>
      </c>
      <c r="J26145" s="60">
        <v>100</v>
      </c>
    </row>
    <row r="26146" spans="1:10" x14ac:dyDescent="0.4">
      <c r="A26146" t="s">
        <v>4876</v>
      </c>
      <c r="B26146" s="60">
        <v>298</v>
      </c>
      <c r="C26146" t="s">
        <v>4944</v>
      </c>
      <c r="D26146" t="s">
        <v>5010</v>
      </c>
      <c r="E26146" s="60">
        <v>0</v>
      </c>
      <c r="F26146" s="60">
        <v>1</v>
      </c>
      <c r="G26146" s="60">
        <v>1992</v>
      </c>
      <c r="H26146" s="60">
        <v>9</v>
      </c>
      <c r="I26146" s="60">
        <v>100</v>
      </c>
      <c r="J26146" s="60">
        <v>100</v>
      </c>
    </row>
    <row r="26147" spans="1:10" x14ac:dyDescent="0.4">
      <c r="A26147" t="s">
        <v>4876</v>
      </c>
      <c r="B26147" s="60">
        <v>298</v>
      </c>
      <c r="C26147" t="s">
        <v>4944</v>
      </c>
      <c r="D26147" t="s">
        <v>5010</v>
      </c>
      <c r="E26147" s="60">
        <v>0</v>
      </c>
      <c r="F26147" s="60">
        <v>1</v>
      </c>
      <c r="G26147" s="60">
        <v>1992</v>
      </c>
      <c r="H26147" s="60">
        <v>10</v>
      </c>
      <c r="I26147" s="60">
        <v>100</v>
      </c>
      <c r="J26147" s="60">
        <v>100</v>
      </c>
    </row>
    <row r="26148" spans="1:10" x14ac:dyDescent="0.4">
      <c r="A26148" t="s">
        <v>4876</v>
      </c>
      <c r="B26148" s="60">
        <v>298</v>
      </c>
      <c r="C26148" t="s">
        <v>4944</v>
      </c>
      <c r="D26148" t="s">
        <v>5010</v>
      </c>
      <c r="E26148" s="60">
        <v>0</v>
      </c>
      <c r="F26148" s="60">
        <v>1</v>
      </c>
      <c r="G26148" s="60">
        <v>1992</v>
      </c>
      <c r="H26148" s="60">
        <v>11</v>
      </c>
      <c r="I26148" s="60">
        <v>100</v>
      </c>
      <c r="J26148" s="60">
        <v>100</v>
      </c>
    </row>
    <row r="26149" spans="1:10" x14ac:dyDescent="0.4">
      <c r="A26149" t="s">
        <v>4876</v>
      </c>
      <c r="B26149" s="60">
        <v>298</v>
      </c>
      <c r="C26149" t="s">
        <v>4944</v>
      </c>
      <c r="D26149" t="s">
        <v>5010</v>
      </c>
      <c r="E26149" s="60">
        <v>0</v>
      </c>
      <c r="F26149" s="60">
        <v>1</v>
      </c>
      <c r="G26149" s="60">
        <v>1992</v>
      </c>
      <c r="H26149" s="60">
        <v>12</v>
      </c>
      <c r="I26149" s="60">
        <v>100</v>
      </c>
      <c r="J26149" s="60">
        <v>100</v>
      </c>
    </row>
    <row r="26150" spans="1:10" x14ac:dyDescent="0.4">
      <c r="A26150" t="s">
        <v>4876</v>
      </c>
      <c r="B26150" s="60">
        <v>298</v>
      </c>
      <c r="C26150" t="s">
        <v>4944</v>
      </c>
      <c r="D26150" t="s">
        <v>5010</v>
      </c>
      <c r="E26150" s="60">
        <v>0</v>
      </c>
      <c r="F26150" s="60">
        <v>1</v>
      </c>
      <c r="G26150" s="60">
        <v>1993</v>
      </c>
      <c r="H26150" s="60">
        <v>1</v>
      </c>
      <c r="I26150" s="60">
        <v>100</v>
      </c>
      <c r="J26150" s="60">
        <v>100</v>
      </c>
    </row>
    <row r="26151" spans="1:10" x14ac:dyDescent="0.4">
      <c r="A26151" t="s">
        <v>4876</v>
      </c>
      <c r="B26151" s="60">
        <v>298</v>
      </c>
      <c r="C26151" t="s">
        <v>4944</v>
      </c>
      <c r="D26151" t="s">
        <v>5010</v>
      </c>
      <c r="E26151" s="60">
        <v>0</v>
      </c>
      <c r="F26151" s="60">
        <v>1</v>
      </c>
      <c r="G26151" s="60">
        <v>1993</v>
      </c>
      <c r="H26151" s="60">
        <v>2</v>
      </c>
      <c r="I26151" s="60">
        <v>100</v>
      </c>
      <c r="J26151" s="60">
        <v>100</v>
      </c>
    </row>
    <row r="26152" spans="1:10" x14ac:dyDescent="0.4">
      <c r="A26152" t="s">
        <v>4876</v>
      </c>
      <c r="B26152" s="60">
        <v>298</v>
      </c>
      <c r="C26152" t="s">
        <v>4944</v>
      </c>
      <c r="D26152" t="s">
        <v>5010</v>
      </c>
      <c r="E26152" s="60">
        <v>0</v>
      </c>
      <c r="F26152" s="60">
        <v>1</v>
      </c>
      <c r="G26152" s="60">
        <v>1993</v>
      </c>
      <c r="H26152" s="60">
        <v>3</v>
      </c>
      <c r="I26152" s="60">
        <v>100</v>
      </c>
      <c r="J26152" s="60">
        <v>100</v>
      </c>
    </row>
    <row r="26153" spans="1:10" x14ac:dyDescent="0.4">
      <c r="A26153" t="s">
        <v>4876</v>
      </c>
      <c r="B26153" s="60">
        <v>298</v>
      </c>
      <c r="C26153" t="s">
        <v>4944</v>
      </c>
      <c r="D26153" t="s">
        <v>5010</v>
      </c>
      <c r="E26153" s="60">
        <v>0</v>
      </c>
      <c r="F26153" s="60">
        <v>1</v>
      </c>
      <c r="G26153" s="60">
        <v>1993</v>
      </c>
      <c r="H26153" s="60">
        <v>4</v>
      </c>
      <c r="I26153" s="60">
        <v>100</v>
      </c>
      <c r="J26153" s="60">
        <v>100</v>
      </c>
    </row>
    <row r="26154" spans="1:10" x14ac:dyDescent="0.4">
      <c r="A26154" t="s">
        <v>4876</v>
      </c>
      <c r="B26154" s="60">
        <v>298</v>
      </c>
      <c r="C26154" t="s">
        <v>4944</v>
      </c>
      <c r="D26154" t="s">
        <v>5010</v>
      </c>
      <c r="E26154" s="60">
        <v>0</v>
      </c>
      <c r="F26154" s="60">
        <v>1</v>
      </c>
      <c r="G26154" s="60">
        <v>1993</v>
      </c>
      <c r="H26154" s="60">
        <v>5</v>
      </c>
      <c r="I26154" s="60">
        <v>100</v>
      </c>
      <c r="J26154" s="60">
        <v>100</v>
      </c>
    </row>
    <row r="26155" spans="1:10" x14ac:dyDescent="0.4">
      <c r="A26155" t="s">
        <v>4876</v>
      </c>
      <c r="B26155" s="60">
        <v>298</v>
      </c>
      <c r="C26155" t="s">
        <v>4944</v>
      </c>
      <c r="D26155" t="s">
        <v>5010</v>
      </c>
      <c r="E26155" s="60">
        <v>0</v>
      </c>
      <c r="F26155" s="60">
        <v>1</v>
      </c>
      <c r="G26155" s="60">
        <v>1993</v>
      </c>
      <c r="H26155" s="60">
        <v>6</v>
      </c>
      <c r="I26155" s="60">
        <v>100</v>
      </c>
      <c r="J26155" s="60">
        <v>100</v>
      </c>
    </row>
    <row r="26156" spans="1:10" x14ac:dyDescent="0.4">
      <c r="A26156" t="s">
        <v>4876</v>
      </c>
      <c r="B26156" s="60">
        <v>298</v>
      </c>
      <c r="C26156" t="s">
        <v>4944</v>
      </c>
      <c r="D26156" t="s">
        <v>5010</v>
      </c>
      <c r="E26156" s="60">
        <v>0</v>
      </c>
      <c r="F26156" s="60">
        <v>1</v>
      </c>
      <c r="G26156" s="60">
        <v>1993</v>
      </c>
      <c r="H26156" s="60">
        <v>7</v>
      </c>
      <c r="I26156" s="60">
        <v>100</v>
      </c>
      <c r="J26156" s="60">
        <v>100</v>
      </c>
    </row>
    <row r="26157" spans="1:10" x14ac:dyDescent="0.4">
      <c r="A26157" t="s">
        <v>4876</v>
      </c>
      <c r="B26157" s="60">
        <v>298</v>
      </c>
      <c r="C26157" t="s">
        <v>4944</v>
      </c>
      <c r="D26157" t="s">
        <v>5010</v>
      </c>
      <c r="E26157" s="60">
        <v>0</v>
      </c>
      <c r="F26157" s="60">
        <v>1</v>
      </c>
      <c r="G26157" s="60">
        <v>1993</v>
      </c>
      <c r="H26157" s="60">
        <v>8</v>
      </c>
      <c r="I26157" s="60">
        <v>100</v>
      </c>
      <c r="J26157" s="60">
        <v>100</v>
      </c>
    </row>
    <row r="26158" spans="1:10" x14ac:dyDescent="0.4">
      <c r="A26158" t="s">
        <v>4876</v>
      </c>
      <c r="B26158" s="60">
        <v>298</v>
      </c>
      <c r="C26158" t="s">
        <v>4944</v>
      </c>
      <c r="D26158" t="s">
        <v>5010</v>
      </c>
      <c r="E26158" s="60">
        <v>0</v>
      </c>
      <c r="F26158" s="60">
        <v>1</v>
      </c>
      <c r="G26158" s="60">
        <v>1993</v>
      </c>
      <c r="H26158" s="60">
        <v>9</v>
      </c>
      <c r="I26158" s="60">
        <v>100</v>
      </c>
      <c r="J26158" s="60">
        <v>100</v>
      </c>
    </row>
    <row r="26159" spans="1:10" x14ac:dyDescent="0.4">
      <c r="A26159" t="s">
        <v>4876</v>
      </c>
      <c r="B26159" s="60">
        <v>298</v>
      </c>
      <c r="C26159" t="s">
        <v>4944</v>
      </c>
      <c r="D26159" t="s">
        <v>5010</v>
      </c>
      <c r="E26159" s="60">
        <v>0</v>
      </c>
      <c r="F26159" s="60">
        <v>1</v>
      </c>
      <c r="G26159" s="60">
        <v>1993</v>
      </c>
      <c r="H26159" s="60">
        <v>10</v>
      </c>
      <c r="I26159" s="60">
        <v>100</v>
      </c>
      <c r="J26159" s="60">
        <v>100</v>
      </c>
    </row>
    <row r="26160" spans="1:10" x14ac:dyDescent="0.4">
      <c r="A26160" t="s">
        <v>4876</v>
      </c>
      <c r="B26160" s="60">
        <v>298</v>
      </c>
      <c r="C26160" t="s">
        <v>4944</v>
      </c>
      <c r="D26160" t="s">
        <v>5010</v>
      </c>
      <c r="E26160" s="60">
        <v>0</v>
      </c>
      <c r="F26160" s="60">
        <v>1</v>
      </c>
      <c r="G26160" s="60">
        <v>1993</v>
      </c>
      <c r="H26160" s="60">
        <v>11</v>
      </c>
      <c r="I26160" s="60">
        <v>100</v>
      </c>
      <c r="J26160" s="60">
        <v>100</v>
      </c>
    </row>
    <row r="26161" spans="1:10" x14ac:dyDescent="0.4">
      <c r="A26161" t="s">
        <v>4876</v>
      </c>
      <c r="B26161" s="60">
        <v>298</v>
      </c>
      <c r="C26161" t="s">
        <v>4944</v>
      </c>
      <c r="D26161" t="s">
        <v>5010</v>
      </c>
      <c r="E26161" s="60">
        <v>0</v>
      </c>
      <c r="F26161" s="60">
        <v>1</v>
      </c>
      <c r="G26161" s="60">
        <v>1993</v>
      </c>
      <c r="H26161" s="60">
        <v>12</v>
      </c>
      <c r="I26161" s="60">
        <v>100</v>
      </c>
      <c r="J26161" s="60">
        <v>100</v>
      </c>
    </row>
    <row r="26162" spans="1:10" x14ac:dyDescent="0.4">
      <c r="A26162" t="s">
        <v>4876</v>
      </c>
      <c r="B26162" s="60">
        <v>298</v>
      </c>
      <c r="C26162" t="s">
        <v>4944</v>
      </c>
      <c r="D26162" t="s">
        <v>5010</v>
      </c>
      <c r="E26162" s="60">
        <v>0</v>
      </c>
      <c r="F26162" s="60">
        <v>1</v>
      </c>
      <c r="G26162" s="60">
        <v>1994</v>
      </c>
      <c r="H26162" s="60">
        <v>1</v>
      </c>
      <c r="I26162" s="60">
        <v>100</v>
      </c>
      <c r="J26162" s="60">
        <v>100</v>
      </c>
    </row>
    <row r="26163" spans="1:10" x14ac:dyDescent="0.4">
      <c r="A26163" t="s">
        <v>4876</v>
      </c>
      <c r="B26163" s="60">
        <v>298</v>
      </c>
      <c r="C26163" t="s">
        <v>4944</v>
      </c>
      <c r="D26163" t="s">
        <v>5010</v>
      </c>
      <c r="E26163" s="60">
        <v>0</v>
      </c>
      <c r="F26163" s="60">
        <v>1</v>
      </c>
      <c r="G26163" s="60">
        <v>1994</v>
      </c>
      <c r="H26163" s="60">
        <v>2</v>
      </c>
      <c r="I26163" s="60">
        <v>100</v>
      </c>
      <c r="J26163" s="60">
        <v>100</v>
      </c>
    </row>
    <row r="26164" spans="1:10" x14ac:dyDescent="0.4">
      <c r="A26164" t="s">
        <v>4876</v>
      </c>
      <c r="B26164" s="60">
        <v>298</v>
      </c>
      <c r="C26164" t="s">
        <v>4944</v>
      </c>
      <c r="D26164" t="s">
        <v>5010</v>
      </c>
      <c r="E26164" s="60">
        <v>0</v>
      </c>
      <c r="F26164" s="60">
        <v>1</v>
      </c>
      <c r="G26164" s="60">
        <v>1994</v>
      </c>
      <c r="H26164" s="60">
        <v>3</v>
      </c>
      <c r="I26164" s="60">
        <v>100</v>
      </c>
      <c r="J26164" s="60">
        <v>100</v>
      </c>
    </row>
    <row r="26165" spans="1:10" x14ac:dyDescent="0.4">
      <c r="A26165" t="s">
        <v>4876</v>
      </c>
      <c r="B26165" s="60">
        <v>298</v>
      </c>
      <c r="C26165" t="s">
        <v>4944</v>
      </c>
      <c r="D26165" t="s">
        <v>5010</v>
      </c>
      <c r="E26165" s="60">
        <v>0</v>
      </c>
      <c r="F26165" s="60">
        <v>1</v>
      </c>
      <c r="G26165" s="60">
        <v>1994</v>
      </c>
      <c r="H26165" s="60">
        <v>4</v>
      </c>
      <c r="I26165" s="60">
        <v>100</v>
      </c>
      <c r="J26165" s="60">
        <v>100</v>
      </c>
    </row>
    <row r="26166" spans="1:10" x14ac:dyDescent="0.4">
      <c r="A26166" t="s">
        <v>4876</v>
      </c>
      <c r="B26166" s="60">
        <v>298</v>
      </c>
      <c r="C26166" t="s">
        <v>4944</v>
      </c>
      <c r="D26166" t="s">
        <v>5010</v>
      </c>
      <c r="E26166" s="60">
        <v>0</v>
      </c>
      <c r="F26166" s="60">
        <v>1</v>
      </c>
      <c r="G26166" s="60">
        <v>1994</v>
      </c>
      <c r="H26166" s="60">
        <v>5</v>
      </c>
      <c r="I26166" s="60">
        <v>100</v>
      </c>
      <c r="J26166" s="60">
        <v>100</v>
      </c>
    </row>
    <row r="26167" spans="1:10" x14ac:dyDescent="0.4">
      <c r="A26167" t="s">
        <v>4876</v>
      </c>
      <c r="B26167" s="60">
        <v>298</v>
      </c>
      <c r="C26167" t="s">
        <v>4944</v>
      </c>
      <c r="D26167" t="s">
        <v>5010</v>
      </c>
      <c r="E26167" s="60">
        <v>0</v>
      </c>
      <c r="F26167" s="60">
        <v>1</v>
      </c>
      <c r="G26167" s="60">
        <v>1994</v>
      </c>
      <c r="H26167" s="60">
        <v>6</v>
      </c>
      <c r="I26167" s="60">
        <v>100</v>
      </c>
      <c r="J26167" s="60">
        <v>100</v>
      </c>
    </row>
    <row r="26168" spans="1:10" x14ac:dyDescent="0.4">
      <c r="A26168" t="s">
        <v>4876</v>
      </c>
      <c r="B26168" s="60">
        <v>298</v>
      </c>
      <c r="C26168" t="s">
        <v>4944</v>
      </c>
      <c r="D26168" t="s">
        <v>5010</v>
      </c>
      <c r="E26168" s="60">
        <v>0</v>
      </c>
      <c r="F26168" s="60">
        <v>1</v>
      </c>
      <c r="G26168" s="60">
        <v>1994</v>
      </c>
      <c r="H26168" s="60">
        <v>7</v>
      </c>
      <c r="I26168" s="60">
        <v>100</v>
      </c>
      <c r="J26168" s="60">
        <v>100</v>
      </c>
    </row>
    <row r="26169" spans="1:10" x14ac:dyDescent="0.4">
      <c r="A26169" t="s">
        <v>4876</v>
      </c>
      <c r="B26169" s="60">
        <v>298</v>
      </c>
      <c r="C26169" t="s">
        <v>4944</v>
      </c>
      <c r="D26169" t="s">
        <v>5010</v>
      </c>
      <c r="E26169" s="60">
        <v>0</v>
      </c>
      <c r="F26169" s="60">
        <v>1</v>
      </c>
      <c r="G26169" s="60">
        <v>1994</v>
      </c>
      <c r="H26169" s="60">
        <v>8</v>
      </c>
      <c r="I26169" s="60">
        <v>100</v>
      </c>
      <c r="J26169" s="60">
        <v>100</v>
      </c>
    </row>
    <row r="26170" spans="1:10" x14ac:dyDescent="0.4">
      <c r="A26170" t="s">
        <v>4876</v>
      </c>
      <c r="B26170" s="60">
        <v>298</v>
      </c>
      <c r="C26170" t="s">
        <v>4944</v>
      </c>
      <c r="D26170" t="s">
        <v>5010</v>
      </c>
      <c r="E26170" s="60">
        <v>0</v>
      </c>
      <c r="F26170" s="60">
        <v>1</v>
      </c>
      <c r="G26170" s="60">
        <v>1994</v>
      </c>
      <c r="H26170" s="60">
        <v>9</v>
      </c>
      <c r="I26170" s="60">
        <v>100</v>
      </c>
      <c r="J26170" s="60">
        <v>100</v>
      </c>
    </row>
    <row r="26171" spans="1:10" x14ac:dyDescent="0.4">
      <c r="A26171" t="s">
        <v>4876</v>
      </c>
      <c r="B26171" s="60">
        <v>298</v>
      </c>
      <c r="C26171" t="s">
        <v>4944</v>
      </c>
      <c r="D26171" t="s">
        <v>5010</v>
      </c>
      <c r="E26171" s="60">
        <v>0</v>
      </c>
      <c r="F26171" s="60">
        <v>1</v>
      </c>
      <c r="G26171" s="60">
        <v>1994</v>
      </c>
      <c r="H26171" s="60">
        <v>10</v>
      </c>
      <c r="I26171" s="60">
        <v>100</v>
      </c>
      <c r="J26171" s="60">
        <v>100</v>
      </c>
    </row>
    <row r="26172" spans="1:10" x14ac:dyDescent="0.4">
      <c r="A26172" t="s">
        <v>4876</v>
      </c>
      <c r="B26172" s="60">
        <v>298</v>
      </c>
      <c r="C26172" t="s">
        <v>4944</v>
      </c>
      <c r="D26172" t="s">
        <v>5010</v>
      </c>
      <c r="E26172" s="60">
        <v>0</v>
      </c>
      <c r="F26172" s="60">
        <v>1</v>
      </c>
      <c r="G26172" s="60">
        <v>1994</v>
      </c>
      <c r="H26172" s="60">
        <v>11</v>
      </c>
      <c r="I26172" s="60">
        <v>100</v>
      </c>
      <c r="J26172" s="60">
        <v>100</v>
      </c>
    </row>
    <row r="26173" spans="1:10" x14ac:dyDescent="0.4">
      <c r="A26173" t="s">
        <v>4876</v>
      </c>
      <c r="B26173" s="60">
        <v>298</v>
      </c>
      <c r="C26173" t="s">
        <v>4944</v>
      </c>
      <c r="D26173" t="s">
        <v>5010</v>
      </c>
      <c r="E26173" s="60">
        <v>0</v>
      </c>
      <c r="F26173" s="60">
        <v>1</v>
      </c>
      <c r="G26173" s="60">
        <v>1994</v>
      </c>
      <c r="H26173" s="60">
        <v>12</v>
      </c>
      <c r="I26173" s="60">
        <v>100</v>
      </c>
      <c r="J26173" s="60">
        <v>100</v>
      </c>
    </row>
    <row r="26174" spans="1:10" x14ac:dyDescent="0.4">
      <c r="A26174" t="s">
        <v>4876</v>
      </c>
      <c r="B26174" s="60">
        <v>298</v>
      </c>
      <c r="C26174" t="s">
        <v>4944</v>
      </c>
      <c r="D26174" t="s">
        <v>5010</v>
      </c>
      <c r="E26174" s="60">
        <v>0</v>
      </c>
      <c r="F26174" s="60">
        <v>1</v>
      </c>
      <c r="G26174" s="60">
        <v>1995</v>
      </c>
      <c r="H26174" s="60">
        <v>1</v>
      </c>
      <c r="I26174" s="60">
        <v>100</v>
      </c>
      <c r="J26174" s="60">
        <v>100</v>
      </c>
    </row>
    <row r="26175" spans="1:10" x14ac:dyDescent="0.4">
      <c r="A26175" t="s">
        <v>4876</v>
      </c>
      <c r="B26175" s="60">
        <v>298</v>
      </c>
      <c r="C26175" t="s">
        <v>4944</v>
      </c>
      <c r="D26175" t="s">
        <v>5010</v>
      </c>
      <c r="E26175" s="60">
        <v>0</v>
      </c>
      <c r="F26175" s="60">
        <v>1</v>
      </c>
      <c r="G26175" s="60">
        <v>1995</v>
      </c>
      <c r="H26175" s="60">
        <v>2</v>
      </c>
      <c r="I26175" s="60">
        <v>100</v>
      </c>
      <c r="J26175" s="60">
        <v>100</v>
      </c>
    </row>
    <row r="26176" spans="1:10" x14ac:dyDescent="0.4">
      <c r="A26176" t="s">
        <v>4876</v>
      </c>
      <c r="B26176" s="60">
        <v>298</v>
      </c>
      <c r="C26176" t="s">
        <v>4944</v>
      </c>
      <c r="D26176" t="s">
        <v>5010</v>
      </c>
      <c r="E26176" s="60">
        <v>0</v>
      </c>
      <c r="F26176" s="60">
        <v>1</v>
      </c>
      <c r="G26176" s="60">
        <v>1995</v>
      </c>
      <c r="H26176" s="60">
        <v>3</v>
      </c>
      <c r="I26176" s="60">
        <v>100</v>
      </c>
      <c r="J26176" s="60">
        <v>100</v>
      </c>
    </row>
    <row r="26177" spans="1:10" x14ac:dyDescent="0.4">
      <c r="A26177" t="s">
        <v>4876</v>
      </c>
      <c r="B26177" s="60">
        <v>298</v>
      </c>
      <c r="C26177" t="s">
        <v>4944</v>
      </c>
      <c r="D26177" t="s">
        <v>5010</v>
      </c>
      <c r="E26177" s="60">
        <v>0</v>
      </c>
      <c r="F26177" s="60">
        <v>1</v>
      </c>
      <c r="G26177" s="60">
        <v>1995</v>
      </c>
      <c r="H26177" s="60">
        <v>4</v>
      </c>
      <c r="I26177" s="60">
        <v>100</v>
      </c>
      <c r="J26177" s="60">
        <v>100</v>
      </c>
    </row>
    <row r="26178" spans="1:10" x14ac:dyDescent="0.4">
      <c r="A26178" t="s">
        <v>4876</v>
      </c>
      <c r="B26178" s="60">
        <v>298</v>
      </c>
      <c r="C26178" t="s">
        <v>4944</v>
      </c>
      <c r="D26178" t="s">
        <v>5010</v>
      </c>
      <c r="E26178" s="60">
        <v>0</v>
      </c>
      <c r="F26178" s="60">
        <v>1</v>
      </c>
      <c r="G26178" s="60">
        <v>1995</v>
      </c>
      <c r="H26178" s="60">
        <v>5</v>
      </c>
      <c r="I26178" s="60">
        <v>100</v>
      </c>
      <c r="J26178" s="60">
        <v>100</v>
      </c>
    </row>
    <row r="26179" spans="1:10" x14ac:dyDescent="0.4">
      <c r="A26179" t="s">
        <v>4876</v>
      </c>
      <c r="B26179" s="60">
        <v>298</v>
      </c>
      <c r="C26179" t="s">
        <v>4944</v>
      </c>
      <c r="D26179" t="s">
        <v>5010</v>
      </c>
      <c r="E26179" s="60">
        <v>0</v>
      </c>
      <c r="F26179" s="60">
        <v>1</v>
      </c>
      <c r="G26179" s="60">
        <v>1995</v>
      </c>
      <c r="H26179" s="60">
        <v>6</v>
      </c>
      <c r="I26179" s="60">
        <v>100</v>
      </c>
      <c r="J26179" s="60">
        <v>100</v>
      </c>
    </row>
    <row r="26180" spans="1:10" x14ac:dyDescent="0.4">
      <c r="A26180" t="s">
        <v>4876</v>
      </c>
      <c r="B26180" s="60">
        <v>298</v>
      </c>
      <c r="C26180" t="s">
        <v>4944</v>
      </c>
      <c r="D26180" t="s">
        <v>5010</v>
      </c>
      <c r="E26180" s="60">
        <v>0</v>
      </c>
      <c r="F26180" s="60">
        <v>1</v>
      </c>
      <c r="G26180" s="60">
        <v>1995</v>
      </c>
      <c r="H26180" s="60">
        <v>7</v>
      </c>
      <c r="I26180" s="60">
        <v>100</v>
      </c>
      <c r="J26180" s="60">
        <v>100</v>
      </c>
    </row>
    <row r="26181" spans="1:10" x14ac:dyDescent="0.4">
      <c r="A26181" t="s">
        <v>4876</v>
      </c>
      <c r="B26181" s="60">
        <v>298</v>
      </c>
      <c r="C26181" t="s">
        <v>4944</v>
      </c>
      <c r="D26181" t="s">
        <v>5010</v>
      </c>
      <c r="E26181" s="60">
        <v>0</v>
      </c>
      <c r="F26181" s="60">
        <v>1</v>
      </c>
      <c r="G26181" s="60">
        <v>1995</v>
      </c>
      <c r="H26181" s="60">
        <v>8</v>
      </c>
      <c r="I26181" s="60">
        <v>100</v>
      </c>
      <c r="J26181" s="60">
        <v>100</v>
      </c>
    </row>
    <row r="26182" spans="1:10" x14ac:dyDescent="0.4">
      <c r="A26182" t="s">
        <v>4876</v>
      </c>
      <c r="B26182" s="60">
        <v>298</v>
      </c>
      <c r="C26182" t="s">
        <v>4944</v>
      </c>
      <c r="D26182" t="s">
        <v>5010</v>
      </c>
      <c r="E26182" s="60">
        <v>0</v>
      </c>
      <c r="F26182" s="60">
        <v>1</v>
      </c>
      <c r="G26182" s="60">
        <v>1995</v>
      </c>
      <c r="H26182" s="60">
        <v>9</v>
      </c>
      <c r="I26182" s="60">
        <v>100</v>
      </c>
      <c r="J26182" s="60">
        <v>100</v>
      </c>
    </row>
    <row r="26183" spans="1:10" x14ac:dyDescent="0.4">
      <c r="A26183" t="s">
        <v>4876</v>
      </c>
      <c r="B26183" s="60">
        <v>298</v>
      </c>
      <c r="C26183" t="s">
        <v>4944</v>
      </c>
      <c r="D26183" t="s">
        <v>5010</v>
      </c>
      <c r="E26183" s="60">
        <v>0</v>
      </c>
      <c r="F26183" s="60">
        <v>1</v>
      </c>
      <c r="G26183" s="60">
        <v>1995</v>
      </c>
      <c r="H26183" s="60">
        <v>10</v>
      </c>
      <c r="I26183" s="60">
        <v>100</v>
      </c>
      <c r="J26183" s="60">
        <v>100</v>
      </c>
    </row>
    <row r="26184" spans="1:10" x14ac:dyDescent="0.4">
      <c r="A26184" t="s">
        <v>4876</v>
      </c>
      <c r="B26184" s="60">
        <v>298</v>
      </c>
      <c r="C26184" t="s">
        <v>4944</v>
      </c>
      <c r="D26184" t="s">
        <v>5010</v>
      </c>
      <c r="E26184" s="60">
        <v>0</v>
      </c>
      <c r="F26184" s="60">
        <v>1</v>
      </c>
      <c r="G26184" s="60">
        <v>1995</v>
      </c>
      <c r="H26184" s="60">
        <v>11</v>
      </c>
      <c r="I26184" s="60">
        <v>100</v>
      </c>
      <c r="J26184" s="60">
        <v>100</v>
      </c>
    </row>
    <row r="26185" spans="1:10" x14ac:dyDescent="0.4">
      <c r="A26185" t="s">
        <v>4876</v>
      </c>
      <c r="B26185" s="60">
        <v>298</v>
      </c>
      <c r="C26185" t="s">
        <v>4944</v>
      </c>
      <c r="D26185" t="s">
        <v>5010</v>
      </c>
      <c r="E26185" s="60">
        <v>0</v>
      </c>
      <c r="F26185" s="60">
        <v>1</v>
      </c>
      <c r="G26185" s="60">
        <v>1995</v>
      </c>
      <c r="H26185" s="60">
        <v>12</v>
      </c>
      <c r="I26185" s="60">
        <v>100</v>
      </c>
      <c r="J26185" s="60">
        <v>100</v>
      </c>
    </row>
    <row r="26186" spans="1:10" x14ac:dyDescent="0.4">
      <c r="A26186" t="s">
        <v>4876</v>
      </c>
      <c r="B26186" s="60">
        <v>298</v>
      </c>
      <c r="C26186" t="s">
        <v>4944</v>
      </c>
      <c r="D26186" t="s">
        <v>5010</v>
      </c>
      <c r="E26186" s="60">
        <v>0</v>
      </c>
      <c r="F26186" s="60">
        <v>1</v>
      </c>
      <c r="G26186" s="60">
        <v>1996</v>
      </c>
      <c r="H26186" s="60">
        <v>1</v>
      </c>
      <c r="I26186" s="60">
        <v>100</v>
      </c>
      <c r="J26186" s="60">
        <v>100</v>
      </c>
    </row>
    <row r="26187" spans="1:10" x14ac:dyDescent="0.4">
      <c r="A26187" t="s">
        <v>4876</v>
      </c>
      <c r="B26187" s="60">
        <v>298</v>
      </c>
      <c r="C26187" t="s">
        <v>4944</v>
      </c>
      <c r="D26187" t="s">
        <v>5010</v>
      </c>
      <c r="E26187" s="60">
        <v>0</v>
      </c>
      <c r="F26187" s="60">
        <v>1</v>
      </c>
      <c r="G26187" s="60">
        <v>1996</v>
      </c>
      <c r="H26187" s="60">
        <v>2</v>
      </c>
      <c r="I26187" s="60">
        <v>100</v>
      </c>
      <c r="J26187" s="60">
        <v>100</v>
      </c>
    </row>
    <row r="26188" spans="1:10" x14ac:dyDescent="0.4">
      <c r="A26188" t="s">
        <v>4876</v>
      </c>
      <c r="B26188" s="60">
        <v>298</v>
      </c>
      <c r="C26188" t="s">
        <v>4944</v>
      </c>
      <c r="D26188" t="s">
        <v>5010</v>
      </c>
      <c r="E26188" s="60">
        <v>0</v>
      </c>
      <c r="F26188" s="60">
        <v>1</v>
      </c>
      <c r="G26188" s="60">
        <v>1996</v>
      </c>
      <c r="H26188" s="60">
        <v>3</v>
      </c>
      <c r="I26188" s="60">
        <v>100</v>
      </c>
      <c r="J26188" s="60">
        <v>100</v>
      </c>
    </row>
    <row r="26189" spans="1:10" x14ac:dyDescent="0.4">
      <c r="A26189" t="s">
        <v>4876</v>
      </c>
      <c r="B26189" s="60">
        <v>298</v>
      </c>
      <c r="C26189" t="s">
        <v>4944</v>
      </c>
      <c r="D26189" t="s">
        <v>5010</v>
      </c>
      <c r="E26189" s="60">
        <v>0</v>
      </c>
      <c r="F26189" s="60">
        <v>1</v>
      </c>
      <c r="G26189" s="60">
        <v>1996</v>
      </c>
      <c r="H26189" s="60">
        <v>4</v>
      </c>
      <c r="I26189" s="60">
        <v>100</v>
      </c>
      <c r="J26189" s="60">
        <v>100</v>
      </c>
    </row>
    <row r="26190" spans="1:10" x14ac:dyDescent="0.4">
      <c r="A26190" t="s">
        <v>4876</v>
      </c>
      <c r="B26190" s="60">
        <v>298</v>
      </c>
      <c r="C26190" t="s">
        <v>4944</v>
      </c>
      <c r="D26190" t="s">
        <v>5010</v>
      </c>
      <c r="E26190" s="60">
        <v>0</v>
      </c>
      <c r="F26190" s="60">
        <v>1</v>
      </c>
      <c r="G26190" s="60">
        <v>1996</v>
      </c>
      <c r="H26190" s="60">
        <v>5</v>
      </c>
      <c r="I26190" s="60">
        <v>100</v>
      </c>
      <c r="J26190" s="60">
        <v>100</v>
      </c>
    </row>
    <row r="26191" spans="1:10" x14ac:dyDescent="0.4">
      <c r="A26191" t="s">
        <v>4876</v>
      </c>
      <c r="B26191" s="60">
        <v>298</v>
      </c>
      <c r="C26191" t="s">
        <v>4944</v>
      </c>
      <c r="D26191" t="s">
        <v>5010</v>
      </c>
      <c r="E26191" s="60">
        <v>0</v>
      </c>
      <c r="F26191" s="60">
        <v>1</v>
      </c>
      <c r="G26191" s="60">
        <v>1996</v>
      </c>
      <c r="H26191" s="60">
        <v>6</v>
      </c>
      <c r="I26191" s="60">
        <v>100</v>
      </c>
      <c r="J26191" s="60">
        <v>100</v>
      </c>
    </row>
    <row r="26192" spans="1:10" x14ac:dyDescent="0.4">
      <c r="A26192" t="s">
        <v>4876</v>
      </c>
      <c r="B26192" s="60">
        <v>298</v>
      </c>
      <c r="C26192" t="s">
        <v>4944</v>
      </c>
      <c r="D26192" t="s">
        <v>5010</v>
      </c>
      <c r="E26192" s="60">
        <v>0</v>
      </c>
      <c r="F26192" s="60">
        <v>1</v>
      </c>
      <c r="G26192" s="60">
        <v>1996</v>
      </c>
      <c r="H26192" s="60">
        <v>7</v>
      </c>
      <c r="I26192" s="60">
        <v>100</v>
      </c>
      <c r="J26192" s="60">
        <v>100</v>
      </c>
    </row>
    <row r="26193" spans="1:10" x14ac:dyDescent="0.4">
      <c r="A26193" t="s">
        <v>4876</v>
      </c>
      <c r="B26193" s="60">
        <v>298</v>
      </c>
      <c r="C26193" t="s">
        <v>4944</v>
      </c>
      <c r="D26193" t="s">
        <v>5010</v>
      </c>
      <c r="E26193" s="60">
        <v>0</v>
      </c>
      <c r="F26193" s="60">
        <v>1</v>
      </c>
      <c r="G26193" s="60">
        <v>1996</v>
      </c>
      <c r="H26193" s="60">
        <v>8</v>
      </c>
      <c r="I26193" s="60">
        <v>100</v>
      </c>
      <c r="J26193" s="60">
        <v>100</v>
      </c>
    </row>
    <row r="26194" spans="1:10" x14ac:dyDescent="0.4">
      <c r="A26194" t="s">
        <v>4876</v>
      </c>
      <c r="B26194" s="60">
        <v>298</v>
      </c>
      <c r="C26194" t="s">
        <v>4944</v>
      </c>
      <c r="D26194" t="s">
        <v>5010</v>
      </c>
      <c r="E26194" s="60">
        <v>0</v>
      </c>
      <c r="F26194" s="60">
        <v>1</v>
      </c>
      <c r="G26194" s="60">
        <v>1996</v>
      </c>
      <c r="H26194" s="60">
        <v>9</v>
      </c>
      <c r="I26194" s="60">
        <v>100</v>
      </c>
      <c r="J26194" s="60">
        <v>100</v>
      </c>
    </row>
    <row r="26195" spans="1:10" x14ac:dyDescent="0.4">
      <c r="A26195" t="s">
        <v>4876</v>
      </c>
      <c r="B26195" s="60">
        <v>298</v>
      </c>
      <c r="C26195" t="s">
        <v>4944</v>
      </c>
      <c r="D26195" t="s">
        <v>5010</v>
      </c>
      <c r="E26195" s="60">
        <v>0</v>
      </c>
      <c r="F26195" s="60">
        <v>1</v>
      </c>
      <c r="G26195" s="60">
        <v>1996</v>
      </c>
      <c r="H26195" s="60">
        <v>10</v>
      </c>
      <c r="I26195" s="60">
        <v>100</v>
      </c>
      <c r="J26195" s="60">
        <v>100</v>
      </c>
    </row>
    <row r="26196" spans="1:10" x14ac:dyDescent="0.4">
      <c r="A26196" t="s">
        <v>4876</v>
      </c>
      <c r="B26196" s="60">
        <v>298</v>
      </c>
      <c r="C26196" t="s">
        <v>4944</v>
      </c>
      <c r="D26196" t="s">
        <v>5010</v>
      </c>
      <c r="E26196" s="60">
        <v>0</v>
      </c>
      <c r="F26196" s="60">
        <v>1</v>
      </c>
      <c r="G26196" s="60">
        <v>1996</v>
      </c>
      <c r="H26196" s="60">
        <v>11</v>
      </c>
      <c r="I26196" s="60">
        <v>100</v>
      </c>
      <c r="J26196" s="60">
        <v>100</v>
      </c>
    </row>
    <row r="26197" spans="1:10" x14ac:dyDescent="0.4">
      <c r="A26197" t="s">
        <v>4876</v>
      </c>
      <c r="B26197" s="60">
        <v>298</v>
      </c>
      <c r="C26197" t="s">
        <v>4944</v>
      </c>
      <c r="D26197" t="s">
        <v>5010</v>
      </c>
      <c r="E26197" s="60">
        <v>0</v>
      </c>
      <c r="F26197" s="60">
        <v>1</v>
      </c>
      <c r="G26197" s="60">
        <v>1996</v>
      </c>
      <c r="H26197" s="60">
        <v>12</v>
      </c>
      <c r="I26197" s="60">
        <v>100</v>
      </c>
      <c r="J26197" s="60">
        <v>100</v>
      </c>
    </row>
    <row r="26198" spans="1:10" x14ac:dyDescent="0.4">
      <c r="A26198" t="s">
        <v>4876</v>
      </c>
      <c r="B26198" s="60">
        <v>298</v>
      </c>
      <c r="C26198" t="s">
        <v>4944</v>
      </c>
      <c r="D26198" t="s">
        <v>5010</v>
      </c>
      <c r="E26198" s="60">
        <v>0</v>
      </c>
      <c r="F26198" s="60">
        <v>1</v>
      </c>
      <c r="G26198" s="60">
        <v>1997</v>
      </c>
      <c r="H26198" s="60">
        <v>1</v>
      </c>
      <c r="I26198" s="60">
        <v>100</v>
      </c>
      <c r="J26198" s="60">
        <v>100</v>
      </c>
    </row>
    <row r="26199" spans="1:10" x14ac:dyDescent="0.4">
      <c r="A26199" t="s">
        <v>4876</v>
      </c>
      <c r="B26199" s="60">
        <v>298</v>
      </c>
      <c r="C26199" t="s">
        <v>4944</v>
      </c>
      <c r="D26199" t="s">
        <v>5010</v>
      </c>
      <c r="E26199" s="60">
        <v>0</v>
      </c>
      <c r="F26199" s="60">
        <v>1</v>
      </c>
      <c r="G26199" s="60">
        <v>1997</v>
      </c>
      <c r="H26199" s="60">
        <v>2</v>
      </c>
      <c r="I26199" s="60">
        <v>100</v>
      </c>
      <c r="J26199" s="60">
        <v>100</v>
      </c>
    </row>
    <row r="26200" spans="1:10" x14ac:dyDescent="0.4">
      <c r="A26200" t="s">
        <v>4876</v>
      </c>
      <c r="B26200" s="60">
        <v>298</v>
      </c>
      <c r="C26200" t="s">
        <v>4944</v>
      </c>
      <c r="D26200" t="s">
        <v>5010</v>
      </c>
      <c r="E26200" s="60">
        <v>0</v>
      </c>
      <c r="F26200" s="60">
        <v>1</v>
      </c>
      <c r="G26200" s="60">
        <v>1997</v>
      </c>
      <c r="H26200" s="60">
        <v>3</v>
      </c>
      <c r="I26200" s="60">
        <v>100</v>
      </c>
      <c r="J26200" s="60">
        <v>100</v>
      </c>
    </row>
    <row r="26201" spans="1:10" x14ac:dyDescent="0.4">
      <c r="A26201" t="s">
        <v>4876</v>
      </c>
      <c r="B26201" s="60">
        <v>298</v>
      </c>
      <c r="C26201" t="s">
        <v>4944</v>
      </c>
      <c r="D26201" t="s">
        <v>5010</v>
      </c>
      <c r="E26201" s="60">
        <v>0</v>
      </c>
      <c r="F26201" s="60">
        <v>1</v>
      </c>
      <c r="G26201" s="60">
        <v>1997</v>
      </c>
      <c r="H26201" s="60">
        <v>4</v>
      </c>
      <c r="I26201" s="60">
        <v>100</v>
      </c>
      <c r="J26201" s="60">
        <v>100</v>
      </c>
    </row>
    <row r="26202" spans="1:10" x14ac:dyDescent="0.4">
      <c r="A26202" t="s">
        <v>4876</v>
      </c>
      <c r="B26202" s="60">
        <v>298</v>
      </c>
      <c r="C26202" t="s">
        <v>4944</v>
      </c>
      <c r="D26202" t="s">
        <v>5010</v>
      </c>
      <c r="E26202" s="60">
        <v>0</v>
      </c>
      <c r="F26202" s="60">
        <v>1</v>
      </c>
      <c r="G26202" s="60">
        <v>1997</v>
      </c>
      <c r="H26202" s="60">
        <v>5</v>
      </c>
      <c r="I26202" s="60">
        <v>100</v>
      </c>
      <c r="J26202" s="60">
        <v>100</v>
      </c>
    </row>
    <row r="26203" spans="1:10" x14ac:dyDescent="0.4">
      <c r="A26203" t="s">
        <v>4876</v>
      </c>
      <c r="B26203" s="60">
        <v>298</v>
      </c>
      <c r="C26203" t="s">
        <v>4944</v>
      </c>
      <c r="D26203" t="s">
        <v>5010</v>
      </c>
      <c r="E26203" s="60">
        <v>0</v>
      </c>
      <c r="F26203" s="60">
        <v>1</v>
      </c>
      <c r="G26203" s="60">
        <v>1997</v>
      </c>
      <c r="H26203" s="60">
        <v>6</v>
      </c>
      <c r="I26203" s="60">
        <v>100</v>
      </c>
      <c r="J26203" s="60">
        <v>100</v>
      </c>
    </row>
    <row r="26204" spans="1:10" x14ac:dyDescent="0.4">
      <c r="A26204" t="s">
        <v>4876</v>
      </c>
      <c r="B26204" s="60">
        <v>298</v>
      </c>
      <c r="C26204" t="s">
        <v>4944</v>
      </c>
      <c r="D26204" t="s">
        <v>5010</v>
      </c>
      <c r="E26204" s="60">
        <v>0</v>
      </c>
      <c r="F26204" s="60">
        <v>1</v>
      </c>
      <c r="G26204" s="60">
        <v>1997</v>
      </c>
      <c r="H26204" s="60">
        <v>7</v>
      </c>
      <c r="I26204" s="60">
        <v>100</v>
      </c>
      <c r="J26204" s="60">
        <v>100</v>
      </c>
    </row>
    <row r="26205" spans="1:10" x14ac:dyDescent="0.4">
      <c r="A26205" t="s">
        <v>4876</v>
      </c>
      <c r="B26205" s="60">
        <v>298</v>
      </c>
      <c r="C26205" t="s">
        <v>4944</v>
      </c>
      <c r="D26205" t="s">
        <v>5010</v>
      </c>
      <c r="E26205" s="60">
        <v>0</v>
      </c>
      <c r="F26205" s="60">
        <v>1</v>
      </c>
      <c r="G26205" s="60">
        <v>1997</v>
      </c>
      <c r="H26205" s="60">
        <v>8</v>
      </c>
      <c r="I26205" s="60">
        <v>100</v>
      </c>
      <c r="J26205" s="60">
        <v>100</v>
      </c>
    </row>
    <row r="26206" spans="1:10" x14ac:dyDescent="0.4">
      <c r="A26206" t="s">
        <v>4876</v>
      </c>
      <c r="B26206" s="60">
        <v>298</v>
      </c>
      <c r="C26206" t="s">
        <v>4944</v>
      </c>
      <c r="D26206" t="s">
        <v>5010</v>
      </c>
      <c r="E26206" s="60">
        <v>0</v>
      </c>
      <c r="F26206" s="60">
        <v>1</v>
      </c>
      <c r="G26206" s="60">
        <v>1997</v>
      </c>
      <c r="H26206" s="60">
        <v>9</v>
      </c>
      <c r="I26206" s="60">
        <v>100</v>
      </c>
      <c r="J26206" s="60">
        <v>100</v>
      </c>
    </row>
    <row r="26207" spans="1:10" x14ac:dyDescent="0.4">
      <c r="A26207" t="s">
        <v>4876</v>
      </c>
      <c r="B26207" s="60">
        <v>298</v>
      </c>
      <c r="C26207" t="s">
        <v>4944</v>
      </c>
      <c r="D26207" t="s">
        <v>5010</v>
      </c>
      <c r="E26207" s="60">
        <v>0</v>
      </c>
      <c r="F26207" s="60">
        <v>1</v>
      </c>
      <c r="G26207" s="60">
        <v>1997</v>
      </c>
      <c r="H26207" s="60">
        <v>10</v>
      </c>
      <c r="I26207" s="60">
        <v>100</v>
      </c>
      <c r="J26207" s="60">
        <v>100</v>
      </c>
    </row>
    <row r="26208" spans="1:10" x14ac:dyDescent="0.4">
      <c r="A26208" t="s">
        <v>4876</v>
      </c>
      <c r="B26208" s="60">
        <v>298</v>
      </c>
      <c r="C26208" t="s">
        <v>4944</v>
      </c>
      <c r="D26208" t="s">
        <v>5010</v>
      </c>
      <c r="E26208" s="60">
        <v>0</v>
      </c>
      <c r="F26208" s="60">
        <v>1</v>
      </c>
      <c r="G26208" s="60">
        <v>1997</v>
      </c>
      <c r="H26208" s="60">
        <v>11</v>
      </c>
      <c r="I26208" s="60">
        <v>100</v>
      </c>
      <c r="J26208" s="60">
        <v>100</v>
      </c>
    </row>
    <row r="26209" spans="1:10" x14ac:dyDescent="0.4">
      <c r="A26209" t="s">
        <v>4876</v>
      </c>
      <c r="B26209" s="60">
        <v>298</v>
      </c>
      <c r="C26209" t="s">
        <v>4944</v>
      </c>
      <c r="D26209" t="s">
        <v>5010</v>
      </c>
      <c r="E26209" s="60">
        <v>0</v>
      </c>
      <c r="F26209" s="60">
        <v>1</v>
      </c>
      <c r="G26209" s="60">
        <v>1997</v>
      </c>
      <c r="H26209" s="60">
        <v>12</v>
      </c>
      <c r="I26209" s="60">
        <v>100</v>
      </c>
      <c r="J26209" s="60">
        <v>100</v>
      </c>
    </row>
    <row r="26210" spans="1:10" x14ac:dyDescent="0.4">
      <c r="A26210" t="s">
        <v>4876</v>
      </c>
      <c r="B26210" s="60">
        <v>298</v>
      </c>
      <c r="C26210" t="s">
        <v>4944</v>
      </c>
      <c r="D26210" t="s">
        <v>5010</v>
      </c>
      <c r="E26210" s="60">
        <v>0</v>
      </c>
      <c r="F26210" s="60">
        <v>1</v>
      </c>
      <c r="G26210" s="60">
        <v>1998</v>
      </c>
      <c r="H26210" s="60">
        <v>1</v>
      </c>
      <c r="I26210" s="60">
        <v>100</v>
      </c>
      <c r="J26210" s="60">
        <v>100</v>
      </c>
    </row>
    <row r="26211" spans="1:10" x14ac:dyDescent="0.4">
      <c r="A26211" t="s">
        <v>4876</v>
      </c>
      <c r="B26211" s="60">
        <v>298</v>
      </c>
      <c r="C26211" t="s">
        <v>4944</v>
      </c>
      <c r="D26211" t="s">
        <v>5010</v>
      </c>
      <c r="E26211" s="60">
        <v>0</v>
      </c>
      <c r="F26211" s="60">
        <v>1</v>
      </c>
      <c r="G26211" s="60">
        <v>1998</v>
      </c>
      <c r="H26211" s="60">
        <v>2</v>
      </c>
      <c r="I26211" s="60">
        <v>100</v>
      </c>
      <c r="J26211" s="60">
        <v>100</v>
      </c>
    </row>
    <row r="26212" spans="1:10" x14ac:dyDescent="0.4">
      <c r="A26212" t="s">
        <v>4876</v>
      </c>
      <c r="B26212" s="60">
        <v>298</v>
      </c>
      <c r="C26212" t="s">
        <v>4944</v>
      </c>
      <c r="D26212" t="s">
        <v>5010</v>
      </c>
      <c r="E26212" s="60">
        <v>0</v>
      </c>
      <c r="F26212" s="60">
        <v>1</v>
      </c>
      <c r="G26212" s="60">
        <v>1998</v>
      </c>
      <c r="H26212" s="60">
        <v>3</v>
      </c>
      <c r="I26212" s="60">
        <v>100</v>
      </c>
      <c r="J26212" s="60">
        <v>100</v>
      </c>
    </row>
    <row r="26213" spans="1:10" x14ac:dyDescent="0.4">
      <c r="A26213" t="s">
        <v>4876</v>
      </c>
      <c r="B26213" s="60">
        <v>298</v>
      </c>
      <c r="C26213" t="s">
        <v>4944</v>
      </c>
      <c r="D26213" t="s">
        <v>5010</v>
      </c>
      <c r="E26213" s="60">
        <v>0</v>
      </c>
      <c r="F26213" s="60">
        <v>1</v>
      </c>
      <c r="G26213" s="60">
        <v>1998</v>
      </c>
      <c r="H26213" s="60">
        <v>4</v>
      </c>
      <c r="I26213" s="60">
        <v>100</v>
      </c>
      <c r="J26213" s="60">
        <v>100</v>
      </c>
    </row>
    <row r="26214" spans="1:10" x14ac:dyDescent="0.4">
      <c r="A26214" t="s">
        <v>4876</v>
      </c>
      <c r="B26214" s="60">
        <v>298</v>
      </c>
      <c r="C26214" t="s">
        <v>4944</v>
      </c>
      <c r="D26214" t="s">
        <v>5010</v>
      </c>
      <c r="E26214" s="60">
        <v>0</v>
      </c>
      <c r="F26214" s="60">
        <v>1</v>
      </c>
      <c r="G26214" s="60">
        <v>1998</v>
      </c>
      <c r="H26214" s="60">
        <v>5</v>
      </c>
      <c r="I26214" s="60">
        <v>100</v>
      </c>
      <c r="J26214" s="60">
        <v>100</v>
      </c>
    </row>
    <row r="26215" spans="1:10" x14ac:dyDescent="0.4">
      <c r="A26215" t="s">
        <v>4876</v>
      </c>
      <c r="B26215" s="60">
        <v>298</v>
      </c>
      <c r="C26215" t="s">
        <v>4944</v>
      </c>
      <c r="D26215" t="s">
        <v>5010</v>
      </c>
      <c r="E26215" s="60">
        <v>0</v>
      </c>
      <c r="F26215" s="60">
        <v>1</v>
      </c>
      <c r="G26215" s="60">
        <v>1998</v>
      </c>
      <c r="H26215" s="60">
        <v>6</v>
      </c>
      <c r="I26215" s="60">
        <v>100</v>
      </c>
      <c r="J26215" s="60">
        <v>100</v>
      </c>
    </row>
    <row r="26216" spans="1:10" x14ac:dyDescent="0.4">
      <c r="A26216" t="s">
        <v>4876</v>
      </c>
      <c r="B26216" s="60">
        <v>298</v>
      </c>
      <c r="C26216" t="s">
        <v>4944</v>
      </c>
      <c r="D26216" t="s">
        <v>5010</v>
      </c>
      <c r="E26216" s="60">
        <v>0</v>
      </c>
      <c r="F26216" s="60">
        <v>1</v>
      </c>
      <c r="G26216" s="60">
        <v>1998</v>
      </c>
      <c r="H26216" s="60">
        <v>7</v>
      </c>
      <c r="I26216" s="60">
        <v>100</v>
      </c>
      <c r="J26216" s="60">
        <v>100</v>
      </c>
    </row>
    <row r="26217" spans="1:10" x14ac:dyDescent="0.4">
      <c r="A26217" t="s">
        <v>4876</v>
      </c>
      <c r="B26217" s="60">
        <v>298</v>
      </c>
      <c r="C26217" t="s">
        <v>4944</v>
      </c>
      <c r="D26217" t="s">
        <v>5010</v>
      </c>
      <c r="E26217" s="60">
        <v>0</v>
      </c>
      <c r="F26217" s="60">
        <v>1</v>
      </c>
      <c r="G26217" s="60">
        <v>1998</v>
      </c>
      <c r="H26217" s="60">
        <v>8</v>
      </c>
      <c r="I26217" s="60">
        <v>100</v>
      </c>
      <c r="J26217" s="60">
        <v>100</v>
      </c>
    </row>
    <row r="26218" spans="1:10" x14ac:dyDescent="0.4">
      <c r="A26218" t="s">
        <v>4876</v>
      </c>
      <c r="B26218" s="60">
        <v>298</v>
      </c>
      <c r="C26218" t="s">
        <v>4944</v>
      </c>
      <c r="D26218" t="s">
        <v>5010</v>
      </c>
      <c r="E26218" s="60">
        <v>0</v>
      </c>
      <c r="F26218" s="60">
        <v>1</v>
      </c>
      <c r="G26218" s="60">
        <v>1998</v>
      </c>
      <c r="H26218" s="60">
        <v>9</v>
      </c>
      <c r="I26218" s="60">
        <v>100</v>
      </c>
      <c r="J26218" s="60">
        <v>100</v>
      </c>
    </row>
    <row r="26219" spans="1:10" x14ac:dyDescent="0.4">
      <c r="A26219" t="s">
        <v>4876</v>
      </c>
      <c r="B26219" s="60">
        <v>298</v>
      </c>
      <c r="C26219" t="s">
        <v>4944</v>
      </c>
      <c r="D26219" t="s">
        <v>5010</v>
      </c>
      <c r="E26219" s="60">
        <v>0</v>
      </c>
      <c r="F26219" s="60">
        <v>1</v>
      </c>
      <c r="G26219" s="60">
        <v>1998</v>
      </c>
      <c r="H26219" s="60">
        <v>10</v>
      </c>
      <c r="I26219" s="60">
        <v>100</v>
      </c>
      <c r="J26219" s="60">
        <v>100</v>
      </c>
    </row>
    <row r="26220" spans="1:10" x14ac:dyDescent="0.4">
      <c r="A26220" t="s">
        <v>4876</v>
      </c>
      <c r="B26220" s="60">
        <v>298</v>
      </c>
      <c r="C26220" t="s">
        <v>4944</v>
      </c>
      <c r="D26220" t="s">
        <v>5010</v>
      </c>
      <c r="E26220" s="60">
        <v>0</v>
      </c>
      <c r="F26220" s="60">
        <v>1</v>
      </c>
      <c r="G26220" s="60">
        <v>1998</v>
      </c>
      <c r="H26220" s="60">
        <v>11</v>
      </c>
      <c r="I26220" s="60">
        <v>100</v>
      </c>
      <c r="J26220" s="60">
        <v>100</v>
      </c>
    </row>
    <row r="26221" spans="1:10" x14ac:dyDescent="0.4">
      <c r="A26221" t="s">
        <v>4876</v>
      </c>
      <c r="B26221" s="60">
        <v>298</v>
      </c>
      <c r="C26221" t="s">
        <v>4944</v>
      </c>
      <c r="D26221" t="s">
        <v>5010</v>
      </c>
      <c r="E26221" s="60">
        <v>0</v>
      </c>
      <c r="F26221" s="60">
        <v>1</v>
      </c>
      <c r="G26221" s="60">
        <v>1998</v>
      </c>
      <c r="H26221" s="60">
        <v>12</v>
      </c>
      <c r="I26221" s="60">
        <v>100</v>
      </c>
      <c r="J26221" s="60">
        <v>100</v>
      </c>
    </row>
    <row r="26222" spans="1:10" x14ac:dyDescent="0.4">
      <c r="A26222" t="s">
        <v>4876</v>
      </c>
      <c r="B26222" s="60">
        <v>298</v>
      </c>
      <c r="C26222" t="s">
        <v>4944</v>
      </c>
      <c r="D26222" t="s">
        <v>5010</v>
      </c>
      <c r="E26222" s="60">
        <v>0</v>
      </c>
      <c r="F26222" s="60">
        <v>1</v>
      </c>
      <c r="G26222" s="60">
        <v>1999</v>
      </c>
      <c r="H26222" s="60">
        <v>1</v>
      </c>
      <c r="I26222" s="60">
        <v>100</v>
      </c>
      <c r="J26222" s="60">
        <v>100</v>
      </c>
    </row>
    <row r="26223" spans="1:10" x14ac:dyDescent="0.4">
      <c r="A26223" t="s">
        <v>4876</v>
      </c>
      <c r="B26223" s="60">
        <v>298</v>
      </c>
      <c r="C26223" t="s">
        <v>4944</v>
      </c>
      <c r="D26223" t="s">
        <v>5010</v>
      </c>
      <c r="E26223" s="60">
        <v>0</v>
      </c>
      <c r="F26223" s="60">
        <v>1</v>
      </c>
      <c r="G26223" s="60">
        <v>1999</v>
      </c>
      <c r="H26223" s="60">
        <v>2</v>
      </c>
      <c r="I26223" s="60">
        <v>100</v>
      </c>
      <c r="J26223" s="60">
        <v>100</v>
      </c>
    </row>
    <row r="26224" spans="1:10" x14ac:dyDescent="0.4">
      <c r="A26224" t="s">
        <v>4876</v>
      </c>
      <c r="B26224" s="60">
        <v>298</v>
      </c>
      <c r="C26224" t="s">
        <v>4944</v>
      </c>
      <c r="D26224" t="s">
        <v>5010</v>
      </c>
      <c r="E26224" s="60">
        <v>0</v>
      </c>
      <c r="F26224" s="60">
        <v>1</v>
      </c>
      <c r="G26224" s="60">
        <v>1999</v>
      </c>
      <c r="H26224" s="60">
        <v>3</v>
      </c>
      <c r="I26224" s="60">
        <v>100</v>
      </c>
      <c r="J26224" s="60">
        <v>100</v>
      </c>
    </row>
    <row r="26225" spans="1:10" x14ac:dyDescent="0.4">
      <c r="A26225" t="s">
        <v>4876</v>
      </c>
      <c r="B26225" s="60">
        <v>298</v>
      </c>
      <c r="C26225" t="s">
        <v>4944</v>
      </c>
      <c r="D26225" t="s">
        <v>5010</v>
      </c>
      <c r="E26225" s="60">
        <v>0</v>
      </c>
      <c r="F26225" s="60">
        <v>1</v>
      </c>
      <c r="G26225" s="60">
        <v>1999</v>
      </c>
      <c r="H26225" s="60">
        <v>4</v>
      </c>
      <c r="I26225" s="60">
        <v>100</v>
      </c>
      <c r="J26225" s="60">
        <v>100</v>
      </c>
    </row>
    <row r="26226" spans="1:10" x14ac:dyDescent="0.4">
      <c r="A26226" t="s">
        <v>4876</v>
      </c>
      <c r="B26226" s="60">
        <v>298</v>
      </c>
      <c r="C26226" t="s">
        <v>4944</v>
      </c>
      <c r="D26226" t="s">
        <v>5010</v>
      </c>
      <c r="E26226" s="60">
        <v>0</v>
      </c>
      <c r="F26226" s="60">
        <v>1</v>
      </c>
      <c r="G26226" s="60">
        <v>1999</v>
      </c>
      <c r="H26226" s="60">
        <v>5</v>
      </c>
      <c r="I26226" s="60">
        <v>100</v>
      </c>
      <c r="J26226" s="60">
        <v>100</v>
      </c>
    </row>
    <row r="26227" spans="1:10" x14ac:dyDescent="0.4">
      <c r="A26227" t="s">
        <v>4876</v>
      </c>
      <c r="B26227" s="60">
        <v>298</v>
      </c>
      <c r="C26227" t="s">
        <v>4944</v>
      </c>
      <c r="D26227" t="s">
        <v>5010</v>
      </c>
      <c r="E26227" s="60">
        <v>0</v>
      </c>
      <c r="F26227" s="60">
        <v>1</v>
      </c>
      <c r="G26227" s="60">
        <v>1999</v>
      </c>
      <c r="H26227" s="60">
        <v>6</v>
      </c>
      <c r="I26227" s="60">
        <v>100</v>
      </c>
      <c r="J26227" s="60">
        <v>100</v>
      </c>
    </row>
    <row r="26228" spans="1:10" x14ac:dyDescent="0.4">
      <c r="A26228" t="s">
        <v>4876</v>
      </c>
      <c r="B26228" s="60">
        <v>298</v>
      </c>
      <c r="C26228" t="s">
        <v>4944</v>
      </c>
      <c r="D26228" t="s">
        <v>5010</v>
      </c>
      <c r="E26228" s="60">
        <v>0</v>
      </c>
      <c r="F26228" s="60">
        <v>1</v>
      </c>
      <c r="G26228" s="60">
        <v>1999</v>
      </c>
      <c r="H26228" s="60">
        <v>7</v>
      </c>
      <c r="I26228" s="60">
        <v>100</v>
      </c>
      <c r="J26228" s="60">
        <v>100</v>
      </c>
    </row>
    <row r="26229" spans="1:10" x14ac:dyDescent="0.4">
      <c r="A26229" t="s">
        <v>4876</v>
      </c>
      <c r="B26229" s="60">
        <v>298</v>
      </c>
      <c r="C26229" t="s">
        <v>4944</v>
      </c>
      <c r="D26229" t="s">
        <v>5010</v>
      </c>
      <c r="E26229" s="60">
        <v>0</v>
      </c>
      <c r="F26229" s="60">
        <v>1</v>
      </c>
      <c r="G26229" s="60">
        <v>1999</v>
      </c>
      <c r="H26229" s="60">
        <v>8</v>
      </c>
      <c r="I26229" s="60">
        <v>100</v>
      </c>
      <c r="J26229" s="60">
        <v>100</v>
      </c>
    </row>
    <row r="26230" spans="1:10" x14ac:dyDescent="0.4">
      <c r="A26230" t="s">
        <v>4876</v>
      </c>
      <c r="B26230" s="60">
        <v>298</v>
      </c>
      <c r="C26230" t="s">
        <v>4944</v>
      </c>
      <c r="D26230" t="s">
        <v>5010</v>
      </c>
      <c r="E26230" s="60">
        <v>0</v>
      </c>
      <c r="F26230" s="60">
        <v>1</v>
      </c>
      <c r="G26230" s="60">
        <v>1999</v>
      </c>
      <c r="H26230" s="60">
        <v>9</v>
      </c>
      <c r="I26230" s="60">
        <v>100</v>
      </c>
      <c r="J26230" s="60">
        <v>100</v>
      </c>
    </row>
    <row r="26231" spans="1:10" x14ac:dyDescent="0.4">
      <c r="A26231" t="s">
        <v>4876</v>
      </c>
      <c r="B26231" s="60">
        <v>298</v>
      </c>
      <c r="C26231" t="s">
        <v>4944</v>
      </c>
      <c r="D26231" t="s">
        <v>5010</v>
      </c>
      <c r="E26231" s="60">
        <v>0</v>
      </c>
      <c r="F26231" s="60">
        <v>1</v>
      </c>
      <c r="G26231" s="60">
        <v>1999</v>
      </c>
      <c r="H26231" s="60">
        <v>10</v>
      </c>
      <c r="I26231" s="60">
        <v>100</v>
      </c>
      <c r="J26231" s="60">
        <v>100</v>
      </c>
    </row>
    <row r="26232" spans="1:10" x14ac:dyDescent="0.4">
      <c r="A26232" t="s">
        <v>4876</v>
      </c>
      <c r="B26232" s="60">
        <v>298</v>
      </c>
      <c r="C26232" t="s">
        <v>4944</v>
      </c>
      <c r="D26232" t="s">
        <v>5010</v>
      </c>
      <c r="E26232" s="60">
        <v>0</v>
      </c>
      <c r="F26232" s="60">
        <v>1</v>
      </c>
      <c r="G26232" s="60">
        <v>1999</v>
      </c>
      <c r="H26232" s="60">
        <v>11</v>
      </c>
      <c r="I26232" s="60">
        <v>100</v>
      </c>
      <c r="J26232" s="60">
        <v>100</v>
      </c>
    </row>
    <row r="26233" spans="1:10" x14ac:dyDescent="0.4">
      <c r="A26233" t="s">
        <v>4876</v>
      </c>
      <c r="B26233" s="60">
        <v>298</v>
      </c>
      <c r="C26233" t="s">
        <v>4944</v>
      </c>
      <c r="D26233" t="s">
        <v>5010</v>
      </c>
      <c r="E26233" s="60">
        <v>0</v>
      </c>
      <c r="F26233" s="60">
        <v>1</v>
      </c>
      <c r="G26233" s="60">
        <v>1999</v>
      </c>
      <c r="H26233" s="60">
        <v>12</v>
      </c>
      <c r="I26233" s="60">
        <v>100</v>
      </c>
      <c r="J26233" s="60">
        <v>100</v>
      </c>
    </row>
    <row r="26234" spans="1:10" x14ac:dyDescent="0.4">
      <c r="A26234" t="s">
        <v>4876</v>
      </c>
      <c r="B26234" s="60">
        <v>298</v>
      </c>
      <c r="C26234" t="s">
        <v>4944</v>
      </c>
      <c r="D26234" t="s">
        <v>5010</v>
      </c>
      <c r="E26234" s="60">
        <v>0</v>
      </c>
      <c r="F26234" s="60">
        <v>1</v>
      </c>
      <c r="G26234" s="60">
        <v>2000</v>
      </c>
      <c r="H26234" s="60">
        <v>1</v>
      </c>
      <c r="I26234" s="60">
        <v>100</v>
      </c>
      <c r="J26234" s="60">
        <v>100</v>
      </c>
    </row>
    <row r="26235" spans="1:10" x14ac:dyDescent="0.4">
      <c r="A26235" t="s">
        <v>4876</v>
      </c>
      <c r="B26235" s="60">
        <v>298</v>
      </c>
      <c r="C26235" t="s">
        <v>4944</v>
      </c>
      <c r="D26235" t="s">
        <v>5010</v>
      </c>
      <c r="E26235" s="60">
        <v>0</v>
      </c>
      <c r="F26235" s="60">
        <v>1</v>
      </c>
      <c r="G26235" s="60">
        <v>2000</v>
      </c>
      <c r="H26235" s="60">
        <v>2</v>
      </c>
      <c r="I26235" s="60">
        <v>100</v>
      </c>
      <c r="J26235" s="60">
        <v>100</v>
      </c>
    </row>
    <row r="26236" spans="1:10" x14ac:dyDescent="0.4">
      <c r="A26236" t="s">
        <v>4876</v>
      </c>
      <c r="B26236" s="60">
        <v>298</v>
      </c>
      <c r="C26236" t="s">
        <v>4944</v>
      </c>
      <c r="D26236" t="s">
        <v>5010</v>
      </c>
      <c r="E26236" s="60">
        <v>0</v>
      </c>
      <c r="F26236" s="60">
        <v>1</v>
      </c>
      <c r="G26236" s="60">
        <v>2000</v>
      </c>
      <c r="H26236" s="60">
        <v>3</v>
      </c>
      <c r="I26236" s="60">
        <v>100</v>
      </c>
      <c r="J26236" s="60">
        <v>100</v>
      </c>
    </row>
    <row r="26237" spans="1:10" x14ac:dyDescent="0.4">
      <c r="A26237" t="s">
        <v>4876</v>
      </c>
      <c r="B26237" s="60">
        <v>298</v>
      </c>
      <c r="C26237" t="s">
        <v>4944</v>
      </c>
      <c r="D26237" t="s">
        <v>5010</v>
      </c>
      <c r="E26237" s="60">
        <v>0</v>
      </c>
      <c r="F26237" s="60">
        <v>1</v>
      </c>
      <c r="G26237" s="60">
        <v>2000</v>
      </c>
      <c r="H26237" s="60">
        <v>4</v>
      </c>
      <c r="I26237" s="60">
        <v>100</v>
      </c>
      <c r="J26237" s="60">
        <v>100</v>
      </c>
    </row>
    <row r="26238" spans="1:10" x14ac:dyDescent="0.4">
      <c r="A26238" t="s">
        <v>4876</v>
      </c>
      <c r="B26238" s="60">
        <v>298</v>
      </c>
      <c r="C26238" t="s">
        <v>4944</v>
      </c>
      <c r="D26238" t="s">
        <v>5010</v>
      </c>
      <c r="E26238" s="60">
        <v>0</v>
      </c>
      <c r="F26238" s="60">
        <v>1</v>
      </c>
      <c r="G26238" s="60">
        <v>2000</v>
      </c>
      <c r="H26238" s="60">
        <v>5</v>
      </c>
      <c r="I26238" s="60">
        <v>100</v>
      </c>
      <c r="J26238" s="60">
        <v>100</v>
      </c>
    </row>
    <row r="26239" spans="1:10" x14ac:dyDescent="0.4">
      <c r="A26239" t="s">
        <v>4876</v>
      </c>
      <c r="B26239" s="60">
        <v>298</v>
      </c>
      <c r="C26239" t="s">
        <v>4944</v>
      </c>
      <c r="D26239" t="s">
        <v>5010</v>
      </c>
      <c r="E26239" s="60">
        <v>0</v>
      </c>
      <c r="F26239" s="60">
        <v>1</v>
      </c>
      <c r="G26239" s="60">
        <v>2000</v>
      </c>
      <c r="H26239" s="60">
        <v>6</v>
      </c>
      <c r="I26239" s="60">
        <v>100</v>
      </c>
      <c r="J26239" s="60">
        <v>100</v>
      </c>
    </row>
    <row r="26240" spans="1:10" x14ac:dyDescent="0.4">
      <c r="A26240" t="s">
        <v>4876</v>
      </c>
      <c r="B26240" s="60">
        <v>298</v>
      </c>
      <c r="C26240" t="s">
        <v>4944</v>
      </c>
      <c r="D26240" t="s">
        <v>5010</v>
      </c>
      <c r="E26240" s="60">
        <v>0</v>
      </c>
      <c r="F26240" s="60">
        <v>1</v>
      </c>
      <c r="G26240" s="60">
        <v>2000</v>
      </c>
      <c r="H26240" s="60">
        <v>7</v>
      </c>
      <c r="I26240" s="60">
        <v>100</v>
      </c>
      <c r="J26240" s="60">
        <v>100</v>
      </c>
    </row>
    <row r="26241" spans="1:10" x14ac:dyDescent="0.4">
      <c r="A26241" t="s">
        <v>4876</v>
      </c>
      <c r="B26241" s="60">
        <v>298</v>
      </c>
      <c r="C26241" t="s">
        <v>4944</v>
      </c>
      <c r="D26241" t="s">
        <v>5010</v>
      </c>
      <c r="E26241" s="60">
        <v>0</v>
      </c>
      <c r="F26241" s="60">
        <v>1</v>
      </c>
      <c r="G26241" s="60">
        <v>2000</v>
      </c>
      <c r="H26241" s="60">
        <v>8</v>
      </c>
      <c r="I26241" s="60">
        <v>100</v>
      </c>
      <c r="J26241" s="60">
        <v>100</v>
      </c>
    </row>
    <row r="26242" spans="1:10" x14ac:dyDescent="0.4">
      <c r="A26242" t="s">
        <v>4876</v>
      </c>
      <c r="B26242" s="60">
        <v>298</v>
      </c>
      <c r="C26242" t="s">
        <v>4944</v>
      </c>
      <c r="D26242" t="s">
        <v>5010</v>
      </c>
      <c r="E26242" s="60">
        <v>0</v>
      </c>
      <c r="F26242" s="60">
        <v>1</v>
      </c>
      <c r="G26242" s="60">
        <v>2000</v>
      </c>
      <c r="H26242" s="60">
        <v>9</v>
      </c>
      <c r="I26242" s="60">
        <v>100</v>
      </c>
      <c r="J26242" s="60">
        <v>100</v>
      </c>
    </row>
    <row r="26243" spans="1:10" x14ac:dyDescent="0.4">
      <c r="A26243" t="s">
        <v>4876</v>
      </c>
      <c r="B26243" s="60">
        <v>298</v>
      </c>
      <c r="C26243" t="s">
        <v>4944</v>
      </c>
      <c r="D26243" t="s">
        <v>5010</v>
      </c>
      <c r="E26243" s="60">
        <v>0</v>
      </c>
      <c r="F26243" s="60">
        <v>1</v>
      </c>
      <c r="G26243" s="60">
        <v>2000</v>
      </c>
      <c r="H26243" s="60">
        <v>10</v>
      </c>
      <c r="I26243" s="60">
        <v>100</v>
      </c>
      <c r="J26243" s="60">
        <v>100</v>
      </c>
    </row>
    <row r="26244" spans="1:10" x14ac:dyDescent="0.4">
      <c r="A26244" t="s">
        <v>4876</v>
      </c>
      <c r="B26244" s="60">
        <v>298</v>
      </c>
      <c r="C26244" t="s">
        <v>4944</v>
      </c>
      <c r="D26244" t="s">
        <v>5010</v>
      </c>
      <c r="E26244" s="60">
        <v>0</v>
      </c>
      <c r="F26244" s="60">
        <v>1</v>
      </c>
      <c r="G26244" s="60">
        <v>2000</v>
      </c>
      <c r="H26244" s="60">
        <v>11</v>
      </c>
      <c r="I26244" s="60">
        <v>100</v>
      </c>
      <c r="J26244" s="60">
        <v>100</v>
      </c>
    </row>
    <row r="26245" spans="1:10" x14ac:dyDescent="0.4">
      <c r="A26245" t="s">
        <v>4876</v>
      </c>
      <c r="B26245" s="60">
        <v>298</v>
      </c>
      <c r="C26245" t="s">
        <v>4944</v>
      </c>
      <c r="D26245" t="s">
        <v>5010</v>
      </c>
      <c r="E26245" s="60">
        <v>0</v>
      </c>
      <c r="F26245" s="60">
        <v>1</v>
      </c>
      <c r="G26245" s="60">
        <v>2000</v>
      </c>
      <c r="H26245" s="60">
        <v>12</v>
      </c>
      <c r="I26245" s="60">
        <v>100</v>
      </c>
      <c r="J26245" s="60">
        <v>100</v>
      </c>
    </row>
    <row r="26246" spans="1:10" x14ac:dyDescent="0.4">
      <c r="A26246" t="s">
        <v>4876</v>
      </c>
      <c r="B26246" s="60">
        <v>298</v>
      </c>
      <c r="C26246" t="s">
        <v>4944</v>
      </c>
      <c r="D26246" t="s">
        <v>5010</v>
      </c>
      <c r="E26246" s="60">
        <v>0</v>
      </c>
      <c r="F26246" s="60">
        <v>1</v>
      </c>
      <c r="G26246" s="60">
        <v>2001</v>
      </c>
      <c r="H26246" s="60">
        <v>1</v>
      </c>
      <c r="I26246" s="60">
        <v>100</v>
      </c>
      <c r="J26246" s="60">
        <v>100</v>
      </c>
    </row>
    <row r="26247" spans="1:10" x14ac:dyDescent="0.4">
      <c r="A26247" t="s">
        <v>4876</v>
      </c>
      <c r="B26247" s="60">
        <v>298</v>
      </c>
      <c r="C26247" t="s">
        <v>4944</v>
      </c>
      <c r="D26247" t="s">
        <v>5010</v>
      </c>
      <c r="E26247" s="60">
        <v>0</v>
      </c>
      <c r="F26247" s="60">
        <v>1</v>
      </c>
      <c r="G26247" s="60">
        <v>2001</v>
      </c>
      <c r="H26247" s="60">
        <v>2</v>
      </c>
      <c r="I26247" s="60">
        <v>100</v>
      </c>
      <c r="J26247" s="60">
        <v>100</v>
      </c>
    </row>
    <row r="26248" spans="1:10" x14ac:dyDescent="0.4">
      <c r="A26248" t="s">
        <v>4876</v>
      </c>
      <c r="B26248" s="60">
        <v>298</v>
      </c>
      <c r="C26248" t="s">
        <v>4944</v>
      </c>
      <c r="D26248" t="s">
        <v>5010</v>
      </c>
      <c r="E26248" s="60">
        <v>0</v>
      </c>
      <c r="F26248" s="60">
        <v>1</v>
      </c>
      <c r="G26248" s="60">
        <v>2001</v>
      </c>
      <c r="H26248" s="60">
        <v>3</v>
      </c>
      <c r="I26248" s="60">
        <v>100</v>
      </c>
      <c r="J26248" s="60">
        <v>100</v>
      </c>
    </row>
    <row r="26249" spans="1:10" x14ac:dyDescent="0.4">
      <c r="A26249" t="s">
        <v>4876</v>
      </c>
      <c r="B26249" s="60">
        <v>298</v>
      </c>
      <c r="C26249" t="s">
        <v>4944</v>
      </c>
      <c r="D26249" t="s">
        <v>5010</v>
      </c>
      <c r="E26249" s="60">
        <v>0</v>
      </c>
      <c r="F26249" s="60">
        <v>1</v>
      </c>
      <c r="G26249" s="60">
        <v>2001</v>
      </c>
      <c r="H26249" s="60">
        <v>4</v>
      </c>
      <c r="I26249" s="60">
        <v>100</v>
      </c>
      <c r="J26249" s="60">
        <v>100</v>
      </c>
    </row>
    <row r="26250" spans="1:10" x14ac:dyDescent="0.4">
      <c r="A26250" t="s">
        <v>4876</v>
      </c>
      <c r="B26250" s="60">
        <v>298</v>
      </c>
      <c r="C26250" t="s">
        <v>4944</v>
      </c>
      <c r="D26250" t="s">
        <v>5010</v>
      </c>
      <c r="E26250" s="60">
        <v>0</v>
      </c>
      <c r="F26250" s="60">
        <v>1</v>
      </c>
      <c r="G26250" s="60">
        <v>2001</v>
      </c>
      <c r="H26250" s="60">
        <v>5</v>
      </c>
      <c r="I26250" s="60">
        <v>100</v>
      </c>
      <c r="J26250" s="60">
        <v>100</v>
      </c>
    </row>
    <row r="26251" spans="1:10" x14ac:dyDescent="0.4">
      <c r="A26251" t="s">
        <v>4876</v>
      </c>
      <c r="B26251" s="60">
        <v>298</v>
      </c>
      <c r="C26251" t="s">
        <v>4944</v>
      </c>
      <c r="D26251" t="s">
        <v>5010</v>
      </c>
      <c r="E26251" s="60">
        <v>0</v>
      </c>
      <c r="F26251" s="60">
        <v>1</v>
      </c>
      <c r="G26251" s="60">
        <v>2001</v>
      </c>
      <c r="H26251" s="60">
        <v>6</v>
      </c>
      <c r="I26251" s="60">
        <v>100</v>
      </c>
      <c r="J26251" s="60">
        <v>100</v>
      </c>
    </row>
    <row r="26252" spans="1:10" x14ac:dyDescent="0.4">
      <c r="A26252" t="s">
        <v>4876</v>
      </c>
      <c r="B26252" s="60">
        <v>298</v>
      </c>
      <c r="C26252" t="s">
        <v>4944</v>
      </c>
      <c r="D26252" t="s">
        <v>5010</v>
      </c>
      <c r="E26252" s="60">
        <v>0</v>
      </c>
      <c r="F26252" s="60">
        <v>1</v>
      </c>
      <c r="G26252" s="60">
        <v>2001</v>
      </c>
      <c r="H26252" s="60">
        <v>7</v>
      </c>
      <c r="I26252" s="60">
        <v>100</v>
      </c>
      <c r="J26252" s="60">
        <v>100</v>
      </c>
    </row>
    <row r="26253" spans="1:10" x14ac:dyDescent="0.4">
      <c r="A26253" t="s">
        <v>4876</v>
      </c>
      <c r="B26253" s="60">
        <v>298</v>
      </c>
      <c r="C26253" t="s">
        <v>4944</v>
      </c>
      <c r="D26253" t="s">
        <v>5010</v>
      </c>
      <c r="E26253" s="60">
        <v>0</v>
      </c>
      <c r="F26253" s="60">
        <v>1</v>
      </c>
      <c r="G26253" s="60">
        <v>2001</v>
      </c>
      <c r="H26253" s="60">
        <v>8</v>
      </c>
      <c r="I26253" s="60">
        <v>100</v>
      </c>
      <c r="J26253" s="60">
        <v>100</v>
      </c>
    </row>
    <row r="26254" spans="1:10" x14ac:dyDescent="0.4">
      <c r="A26254" t="s">
        <v>4876</v>
      </c>
      <c r="B26254" s="60">
        <v>298</v>
      </c>
      <c r="C26254" t="s">
        <v>4944</v>
      </c>
      <c r="D26254" t="s">
        <v>5010</v>
      </c>
      <c r="E26254" s="60">
        <v>0</v>
      </c>
      <c r="F26254" s="60">
        <v>1</v>
      </c>
      <c r="G26254" s="60">
        <v>2001</v>
      </c>
      <c r="H26254" s="60">
        <v>9</v>
      </c>
      <c r="I26254" s="60">
        <v>100</v>
      </c>
      <c r="J26254" s="60">
        <v>100</v>
      </c>
    </row>
    <row r="26255" spans="1:10" x14ac:dyDescent="0.4">
      <c r="A26255" t="s">
        <v>4876</v>
      </c>
      <c r="B26255" s="60">
        <v>298</v>
      </c>
      <c r="C26255" t="s">
        <v>4944</v>
      </c>
      <c r="D26255" t="s">
        <v>5010</v>
      </c>
      <c r="E26255" s="60">
        <v>0</v>
      </c>
      <c r="F26255" s="60">
        <v>1</v>
      </c>
      <c r="G26255" s="60">
        <v>2001</v>
      </c>
      <c r="H26255" s="60">
        <v>10</v>
      </c>
      <c r="I26255" s="60">
        <v>100</v>
      </c>
      <c r="J26255" s="60">
        <v>100</v>
      </c>
    </row>
    <row r="26256" spans="1:10" x14ac:dyDescent="0.4">
      <c r="A26256" t="s">
        <v>4876</v>
      </c>
      <c r="B26256" s="60">
        <v>298</v>
      </c>
      <c r="C26256" t="s">
        <v>4944</v>
      </c>
      <c r="D26256" t="s">
        <v>5010</v>
      </c>
      <c r="E26256" s="60">
        <v>0</v>
      </c>
      <c r="F26256" s="60">
        <v>1</v>
      </c>
      <c r="G26256" s="60">
        <v>2001</v>
      </c>
      <c r="H26256" s="60">
        <v>11</v>
      </c>
      <c r="I26256" s="60">
        <v>100</v>
      </c>
      <c r="J26256" s="60">
        <v>100</v>
      </c>
    </row>
    <row r="26257" spans="1:10" x14ac:dyDescent="0.4">
      <c r="A26257" t="s">
        <v>4876</v>
      </c>
      <c r="B26257" s="60">
        <v>298</v>
      </c>
      <c r="C26257" t="s">
        <v>4944</v>
      </c>
      <c r="D26257" t="s">
        <v>5010</v>
      </c>
      <c r="E26257" s="60">
        <v>0</v>
      </c>
      <c r="F26257" s="60">
        <v>1</v>
      </c>
      <c r="G26257" s="60">
        <v>2001</v>
      </c>
      <c r="H26257" s="60">
        <v>12</v>
      </c>
      <c r="I26257" s="60">
        <v>100</v>
      </c>
      <c r="J26257" s="60">
        <v>100</v>
      </c>
    </row>
    <row r="26258" spans="1:10" x14ac:dyDescent="0.4">
      <c r="A26258" t="s">
        <v>4876</v>
      </c>
      <c r="B26258" s="60">
        <v>298</v>
      </c>
      <c r="C26258" t="s">
        <v>4944</v>
      </c>
      <c r="D26258" t="s">
        <v>5010</v>
      </c>
      <c r="E26258" s="60">
        <v>0</v>
      </c>
      <c r="F26258" s="60">
        <v>1</v>
      </c>
      <c r="G26258" s="60">
        <v>2002</v>
      </c>
      <c r="H26258" s="60">
        <v>1</v>
      </c>
      <c r="I26258" s="60">
        <v>100</v>
      </c>
      <c r="J26258" s="60">
        <v>100</v>
      </c>
    </row>
    <row r="26259" spans="1:10" x14ac:dyDescent="0.4">
      <c r="A26259" t="s">
        <v>4876</v>
      </c>
      <c r="B26259" s="60">
        <v>298</v>
      </c>
      <c r="C26259" t="s">
        <v>4944</v>
      </c>
      <c r="D26259" t="s">
        <v>5010</v>
      </c>
      <c r="E26259" s="60">
        <v>0</v>
      </c>
      <c r="F26259" s="60">
        <v>1</v>
      </c>
      <c r="G26259" s="60">
        <v>2002</v>
      </c>
      <c r="H26259" s="60">
        <v>2</v>
      </c>
      <c r="I26259" s="60">
        <v>100</v>
      </c>
      <c r="J26259" s="60">
        <v>100</v>
      </c>
    </row>
    <row r="26260" spans="1:10" x14ac:dyDescent="0.4">
      <c r="A26260" t="s">
        <v>4876</v>
      </c>
      <c r="B26260" s="60">
        <v>298</v>
      </c>
      <c r="C26260" t="s">
        <v>4944</v>
      </c>
      <c r="D26260" t="s">
        <v>5010</v>
      </c>
      <c r="E26260" s="60">
        <v>0</v>
      </c>
      <c r="F26260" s="60">
        <v>1</v>
      </c>
      <c r="G26260" s="60">
        <v>2002</v>
      </c>
      <c r="H26260" s="60">
        <v>3</v>
      </c>
      <c r="I26260" s="60">
        <v>100</v>
      </c>
      <c r="J26260" s="60">
        <v>100</v>
      </c>
    </row>
    <row r="26261" spans="1:10" x14ac:dyDescent="0.4">
      <c r="A26261" t="s">
        <v>4876</v>
      </c>
      <c r="B26261" s="60">
        <v>298</v>
      </c>
      <c r="C26261" t="s">
        <v>4944</v>
      </c>
      <c r="D26261" t="s">
        <v>5010</v>
      </c>
      <c r="E26261" s="60">
        <v>0</v>
      </c>
      <c r="F26261" s="60">
        <v>1</v>
      </c>
      <c r="G26261" s="60">
        <v>2002</v>
      </c>
      <c r="H26261" s="60">
        <v>4</v>
      </c>
      <c r="I26261" s="60">
        <v>100</v>
      </c>
      <c r="J26261" s="60">
        <v>100</v>
      </c>
    </row>
    <row r="26262" spans="1:10" x14ac:dyDescent="0.4">
      <c r="A26262" t="s">
        <v>4876</v>
      </c>
      <c r="B26262" s="60">
        <v>298</v>
      </c>
      <c r="C26262" t="s">
        <v>4944</v>
      </c>
      <c r="D26262" t="s">
        <v>5010</v>
      </c>
      <c r="E26262" s="60">
        <v>0</v>
      </c>
      <c r="F26262" s="60">
        <v>1</v>
      </c>
      <c r="G26262" s="60">
        <v>2002</v>
      </c>
      <c r="H26262" s="60">
        <v>5</v>
      </c>
      <c r="I26262" s="60">
        <v>100</v>
      </c>
      <c r="J26262" s="60">
        <v>100</v>
      </c>
    </row>
    <row r="26263" spans="1:10" x14ac:dyDescent="0.4">
      <c r="A26263" t="s">
        <v>4876</v>
      </c>
      <c r="B26263" s="60">
        <v>298</v>
      </c>
      <c r="C26263" t="s">
        <v>4944</v>
      </c>
      <c r="D26263" t="s">
        <v>5010</v>
      </c>
      <c r="E26263" s="60">
        <v>0</v>
      </c>
      <c r="F26263" s="60">
        <v>1</v>
      </c>
      <c r="G26263" s="60">
        <v>2002</v>
      </c>
      <c r="H26263" s="60">
        <v>6</v>
      </c>
      <c r="I26263" s="60">
        <v>100</v>
      </c>
      <c r="J26263" s="60">
        <v>100</v>
      </c>
    </row>
    <row r="26264" spans="1:10" x14ac:dyDescent="0.4">
      <c r="A26264" t="s">
        <v>4876</v>
      </c>
      <c r="B26264" s="60">
        <v>298</v>
      </c>
      <c r="C26264" t="s">
        <v>4944</v>
      </c>
      <c r="D26264" t="s">
        <v>5010</v>
      </c>
      <c r="E26264" s="60">
        <v>0</v>
      </c>
      <c r="F26264" s="60">
        <v>1</v>
      </c>
      <c r="G26264" s="60">
        <v>2002</v>
      </c>
      <c r="H26264" s="60">
        <v>7</v>
      </c>
      <c r="I26264" s="60">
        <v>100</v>
      </c>
      <c r="J26264" s="60">
        <v>100</v>
      </c>
    </row>
    <row r="26265" spans="1:10" x14ac:dyDescent="0.4">
      <c r="A26265" t="s">
        <v>4876</v>
      </c>
      <c r="B26265" s="60">
        <v>298</v>
      </c>
      <c r="C26265" t="s">
        <v>4944</v>
      </c>
      <c r="D26265" t="s">
        <v>5010</v>
      </c>
      <c r="E26265" s="60">
        <v>0</v>
      </c>
      <c r="F26265" s="60">
        <v>1</v>
      </c>
      <c r="G26265" s="60">
        <v>2002</v>
      </c>
      <c r="H26265" s="60">
        <v>8</v>
      </c>
      <c r="I26265" s="60">
        <v>100</v>
      </c>
      <c r="J26265" s="60">
        <v>100</v>
      </c>
    </row>
    <row r="26266" spans="1:10" x14ac:dyDescent="0.4">
      <c r="A26266" t="s">
        <v>4876</v>
      </c>
      <c r="B26266" s="60">
        <v>298</v>
      </c>
      <c r="C26266" t="s">
        <v>4944</v>
      </c>
      <c r="D26266" t="s">
        <v>5010</v>
      </c>
      <c r="E26266" s="60">
        <v>0</v>
      </c>
      <c r="F26266" s="60">
        <v>1</v>
      </c>
      <c r="G26266" s="60">
        <v>2002</v>
      </c>
      <c r="H26266" s="60">
        <v>9</v>
      </c>
      <c r="I26266" s="60">
        <v>100</v>
      </c>
      <c r="J26266" s="60">
        <v>100</v>
      </c>
    </row>
    <row r="26267" spans="1:10" x14ac:dyDescent="0.4">
      <c r="A26267" t="s">
        <v>4876</v>
      </c>
      <c r="B26267" s="60">
        <v>298</v>
      </c>
      <c r="C26267" t="s">
        <v>4944</v>
      </c>
      <c r="D26267" t="s">
        <v>5010</v>
      </c>
      <c r="E26267" s="60">
        <v>0</v>
      </c>
      <c r="F26267" s="60">
        <v>1</v>
      </c>
      <c r="G26267" s="60">
        <v>2002</v>
      </c>
      <c r="H26267" s="60">
        <v>10</v>
      </c>
      <c r="I26267" s="60">
        <v>100</v>
      </c>
      <c r="J26267" s="60">
        <v>100</v>
      </c>
    </row>
    <row r="26268" spans="1:10" x14ac:dyDescent="0.4">
      <c r="A26268" t="s">
        <v>4876</v>
      </c>
      <c r="B26268" s="60">
        <v>298</v>
      </c>
      <c r="C26268" t="s">
        <v>4944</v>
      </c>
      <c r="D26268" t="s">
        <v>5010</v>
      </c>
      <c r="E26268" s="60">
        <v>0</v>
      </c>
      <c r="F26268" s="60">
        <v>1</v>
      </c>
      <c r="G26268" s="60">
        <v>2002</v>
      </c>
      <c r="H26268" s="60">
        <v>11</v>
      </c>
      <c r="I26268" s="60">
        <v>100</v>
      </c>
      <c r="J26268" s="60">
        <v>100</v>
      </c>
    </row>
    <row r="26269" spans="1:10" x14ac:dyDescent="0.4">
      <c r="A26269" t="s">
        <v>4876</v>
      </c>
      <c r="B26269" s="60">
        <v>298</v>
      </c>
      <c r="C26269" t="s">
        <v>4944</v>
      </c>
      <c r="D26269" t="s">
        <v>5010</v>
      </c>
      <c r="E26269" s="60">
        <v>0</v>
      </c>
      <c r="F26269" s="60">
        <v>1</v>
      </c>
      <c r="G26269" s="60">
        <v>2002</v>
      </c>
      <c r="H26269" s="60">
        <v>12</v>
      </c>
      <c r="I26269" s="60">
        <v>100</v>
      </c>
      <c r="J26269" s="60">
        <v>100</v>
      </c>
    </row>
    <row r="26270" spans="1:10" x14ac:dyDescent="0.4">
      <c r="A26270" t="s">
        <v>4876</v>
      </c>
      <c r="B26270" s="60">
        <v>298</v>
      </c>
      <c r="C26270" t="s">
        <v>4944</v>
      </c>
      <c r="D26270" t="s">
        <v>5010</v>
      </c>
      <c r="E26270" s="60">
        <v>0</v>
      </c>
      <c r="F26270" s="60">
        <v>1</v>
      </c>
      <c r="G26270" s="60">
        <v>2003</v>
      </c>
      <c r="H26270" s="60">
        <v>1</v>
      </c>
      <c r="I26270" s="60">
        <v>100</v>
      </c>
      <c r="J26270" s="60">
        <v>100</v>
      </c>
    </row>
    <row r="26271" spans="1:10" x14ac:dyDescent="0.4">
      <c r="A26271" t="s">
        <v>4876</v>
      </c>
      <c r="B26271" s="60">
        <v>298</v>
      </c>
      <c r="C26271" t="s">
        <v>4944</v>
      </c>
      <c r="D26271" t="s">
        <v>5010</v>
      </c>
      <c r="E26271" s="60">
        <v>0</v>
      </c>
      <c r="F26271" s="60">
        <v>1</v>
      </c>
      <c r="G26271" s="60">
        <v>2003</v>
      </c>
      <c r="H26271" s="60">
        <v>2</v>
      </c>
      <c r="I26271" s="60">
        <v>100</v>
      </c>
      <c r="J26271" s="60">
        <v>100</v>
      </c>
    </row>
    <row r="26272" spans="1:10" x14ac:dyDescent="0.4">
      <c r="A26272" t="s">
        <v>4876</v>
      </c>
      <c r="B26272" s="60">
        <v>298</v>
      </c>
      <c r="C26272" t="s">
        <v>4944</v>
      </c>
      <c r="D26272" t="s">
        <v>5010</v>
      </c>
      <c r="E26272" s="60">
        <v>0</v>
      </c>
      <c r="F26272" s="60">
        <v>1</v>
      </c>
      <c r="G26272" s="60">
        <v>2003</v>
      </c>
      <c r="H26272" s="60">
        <v>3</v>
      </c>
      <c r="I26272" s="60">
        <v>100</v>
      </c>
      <c r="J26272" s="60">
        <v>100</v>
      </c>
    </row>
    <row r="26273" spans="1:10" x14ac:dyDescent="0.4">
      <c r="A26273" t="s">
        <v>4876</v>
      </c>
      <c r="B26273" s="60">
        <v>298</v>
      </c>
      <c r="C26273" t="s">
        <v>4944</v>
      </c>
      <c r="D26273" t="s">
        <v>5010</v>
      </c>
      <c r="E26273" s="60">
        <v>0</v>
      </c>
      <c r="F26273" s="60">
        <v>1</v>
      </c>
      <c r="G26273" s="60">
        <v>2003</v>
      </c>
      <c r="H26273" s="60">
        <v>4</v>
      </c>
      <c r="I26273" s="60">
        <v>100</v>
      </c>
      <c r="J26273" s="60">
        <v>100</v>
      </c>
    </row>
    <row r="26274" spans="1:10" x14ac:dyDescent="0.4">
      <c r="A26274" t="s">
        <v>4876</v>
      </c>
      <c r="B26274" s="60">
        <v>298</v>
      </c>
      <c r="C26274" t="s">
        <v>4944</v>
      </c>
      <c r="D26274" t="s">
        <v>5010</v>
      </c>
      <c r="E26274" s="60">
        <v>0</v>
      </c>
      <c r="F26274" s="60">
        <v>1</v>
      </c>
      <c r="G26274" s="60">
        <v>2003</v>
      </c>
      <c r="H26274" s="60">
        <v>5</v>
      </c>
      <c r="I26274" s="60">
        <v>100</v>
      </c>
      <c r="J26274" s="60">
        <v>100</v>
      </c>
    </row>
    <row r="26275" spans="1:10" x14ac:dyDescent="0.4">
      <c r="A26275" t="s">
        <v>4876</v>
      </c>
      <c r="B26275" s="60">
        <v>298</v>
      </c>
      <c r="C26275" t="s">
        <v>4944</v>
      </c>
      <c r="D26275" t="s">
        <v>5010</v>
      </c>
      <c r="E26275" s="60">
        <v>0</v>
      </c>
      <c r="F26275" s="60">
        <v>1</v>
      </c>
      <c r="G26275" s="60">
        <v>2003</v>
      </c>
      <c r="H26275" s="60">
        <v>6</v>
      </c>
      <c r="I26275" s="60">
        <v>100</v>
      </c>
      <c r="J26275" s="60">
        <v>100</v>
      </c>
    </row>
    <row r="26276" spans="1:10" x14ac:dyDescent="0.4">
      <c r="A26276" t="s">
        <v>4876</v>
      </c>
      <c r="B26276" s="60">
        <v>298</v>
      </c>
      <c r="C26276" t="s">
        <v>4944</v>
      </c>
      <c r="D26276" t="s">
        <v>5010</v>
      </c>
      <c r="E26276" s="60">
        <v>0</v>
      </c>
      <c r="F26276" s="60">
        <v>1</v>
      </c>
      <c r="G26276" s="60">
        <v>2003</v>
      </c>
      <c r="H26276" s="60">
        <v>7</v>
      </c>
      <c r="I26276" s="60">
        <v>100</v>
      </c>
      <c r="J26276" s="60">
        <v>100</v>
      </c>
    </row>
    <row r="26277" spans="1:10" x14ac:dyDescent="0.4">
      <c r="A26277" t="s">
        <v>4876</v>
      </c>
      <c r="B26277" s="60">
        <v>298</v>
      </c>
      <c r="C26277" t="s">
        <v>4944</v>
      </c>
      <c r="D26277" t="s">
        <v>5010</v>
      </c>
      <c r="E26277" s="60">
        <v>0</v>
      </c>
      <c r="F26277" s="60">
        <v>1</v>
      </c>
      <c r="G26277" s="60">
        <v>2003</v>
      </c>
      <c r="H26277" s="60">
        <v>8</v>
      </c>
      <c r="I26277" s="60">
        <v>100</v>
      </c>
      <c r="J26277" s="60">
        <v>100</v>
      </c>
    </row>
    <row r="26278" spans="1:10" x14ac:dyDescent="0.4">
      <c r="A26278" t="s">
        <v>4876</v>
      </c>
      <c r="B26278" s="60">
        <v>298</v>
      </c>
      <c r="C26278" t="s">
        <v>4944</v>
      </c>
      <c r="D26278" t="s">
        <v>5010</v>
      </c>
      <c r="E26278" s="60">
        <v>0</v>
      </c>
      <c r="F26278" s="60">
        <v>1</v>
      </c>
      <c r="G26278" s="60">
        <v>2003</v>
      </c>
      <c r="H26278" s="60">
        <v>9</v>
      </c>
      <c r="I26278" s="60">
        <v>100</v>
      </c>
      <c r="J26278" s="60">
        <v>100</v>
      </c>
    </row>
    <row r="26279" spans="1:10" x14ac:dyDescent="0.4">
      <c r="A26279" t="s">
        <v>4876</v>
      </c>
      <c r="B26279" s="60">
        <v>298</v>
      </c>
      <c r="C26279" t="s">
        <v>4944</v>
      </c>
      <c r="D26279" t="s">
        <v>5010</v>
      </c>
      <c r="E26279" s="60">
        <v>0</v>
      </c>
      <c r="F26279" s="60">
        <v>1</v>
      </c>
      <c r="G26279" s="60">
        <v>2003</v>
      </c>
      <c r="H26279" s="60">
        <v>10</v>
      </c>
      <c r="I26279" s="60">
        <v>100</v>
      </c>
      <c r="J26279" s="60">
        <v>100</v>
      </c>
    </row>
    <row r="26280" spans="1:10" x14ac:dyDescent="0.4">
      <c r="A26280" t="s">
        <v>4876</v>
      </c>
      <c r="B26280" s="60">
        <v>298</v>
      </c>
      <c r="C26280" t="s">
        <v>4944</v>
      </c>
      <c r="D26280" t="s">
        <v>5010</v>
      </c>
      <c r="E26280" s="60">
        <v>0</v>
      </c>
      <c r="F26280" s="60">
        <v>1</v>
      </c>
      <c r="G26280" s="60">
        <v>2003</v>
      </c>
      <c r="H26280" s="60">
        <v>11</v>
      </c>
      <c r="I26280" s="60">
        <v>100</v>
      </c>
      <c r="J26280" s="60">
        <v>100</v>
      </c>
    </row>
    <row r="26281" spans="1:10" x14ac:dyDescent="0.4">
      <c r="A26281" t="s">
        <v>4876</v>
      </c>
      <c r="B26281" s="60">
        <v>298</v>
      </c>
      <c r="C26281" t="s">
        <v>4944</v>
      </c>
      <c r="D26281" t="s">
        <v>5010</v>
      </c>
      <c r="E26281" s="60">
        <v>0</v>
      </c>
      <c r="F26281" s="60">
        <v>1</v>
      </c>
      <c r="G26281" s="60">
        <v>2003</v>
      </c>
      <c r="H26281" s="60">
        <v>12</v>
      </c>
      <c r="I26281" s="60">
        <v>100</v>
      </c>
      <c r="J26281" s="60">
        <v>100</v>
      </c>
    </row>
    <row r="26282" spans="1:10" x14ac:dyDescent="0.4">
      <c r="A26282" t="s">
        <v>4876</v>
      </c>
      <c r="B26282" s="60">
        <v>298</v>
      </c>
      <c r="C26282" t="s">
        <v>4944</v>
      </c>
      <c r="D26282" t="s">
        <v>5010</v>
      </c>
      <c r="E26282" s="60">
        <v>0</v>
      </c>
      <c r="F26282" s="60">
        <v>1</v>
      </c>
      <c r="G26282" s="60">
        <v>2004</v>
      </c>
      <c r="H26282" s="60">
        <v>1</v>
      </c>
      <c r="I26282" s="60">
        <v>100</v>
      </c>
      <c r="J26282" s="60">
        <v>100</v>
      </c>
    </row>
    <row r="26283" spans="1:10" x14ac:dyDescent="0.4">
      <c r="A26283" t="s">
        <v>4876</v>
      </c>
      <c r="B26283" s="60">
        <v>298</v>
      </c>
      <c r="C26283" t="s">
        <v>4944</v>
      </c>
      <c r="D26283" t="s">
        <v>5010</v>
      </c>
      <c r="E26283" s="60">
        <v>0</v>
      </c>
      <c r="F26283" s="60">
        <v>1</v>
      </c>
      <c r="G26283" s="60">
        <v>2004</v>
      </c>
      <c r="H26283" s="60">
        <v>2</v>
      </c>
      <c r="I26283" s="60">
        <v>100</v>
      </c>
      <c r="J26283" s="60">
        <v>100</v>
      </c>
    </row>
    <row r="26284" spans="1:10" x14ac:dyDescent="0.4">
      <c r="A26284" t="s">
        <v>4876</v>
      </c>
      <c r="B26284" s="60">
        <v>298</v>
      </c>
      <c r="C26284" t="s">
        <v>4944</v>
      </c>
      <c r="D26284" t="s">
        <v>5010</v>
      </c>
      <c r="E26284" s="60">
        <v>0</v>
      </c>
      <c r="F26284" s="60">
        <v>1</v>
      </c>
      <c r="G26284" s="60">
        <v>2004</v>
      </c>
      <c r="H26284" s="60">
        <v>3</v>
      </c>
      <c r="I26284" s="60">
        <v>100</v>
      </c>
      <c r="J26284" s="60">
        <v>100</v>
      </c>
    </row>
    <row r="26285" spans="1:10" x14ac:dyDescent="0.4">
      <c r="A26285" t="s">
        <v>4876</v>
      </c>
      <c r="B26285" s="60">
        <v>298</v>
      </c>
      <c r="C26285" t="s">
        <v>4944</v>
      </c>
      <c r="D26285" t="s">
        <v>5010</v>
      </c>
      <c r="E26285" s="60">
        <v>0</v>
      </c>
      <c r="F26285" s="60">
        <v>1</v>
      </c>
      <c r="G26285" s="60">
        <v>2004</v>
      </c>
      <c r="H26285" s="60">
        <v>4</v>
      </c>
      <c r="I26285" s="60">
        <v>100</v>
      </c>
      <c r="J26285" s="60">
        <v>100</v>
      </c>
    </row>
    <row r="26286" spans="1:10" x14ac:dyDescent="0.4">
      <c r="A26286" t="s">
        <v>4876</v>
      </c>
      <c r="B26286" s="60">
        <v>298</v>
      </c>
      <c r="C26286" t="s">
        <v>4944</v>
      </c>
      <c r="D26286" t="s">
        <v>5010</v>
      </c>
      <c r="E26286" s="60">
        <v>0</v>
      </c>
      <c r="F26286" s="60">
        <v>1</v>
      </c>
      <c r="G26286" s="60">
        <v>2004</v>
      </c>
      <c r="H26286" s="60">
        <v>5</v>
      </c>
      <c r="I26286" s="60">
        <v>100</v>
      </c>
      <c r="J26286" s="60">
        <v>100</v>
      </c>
    </row>
    <row r="26287" spans="1:10" x14ac:dyDescent="0.4">
      <c r="A26287" t="s">
        <v>4876</v>
      </c>
      <c r="B26287" s="60">
        <v>298</v>
      </c>
      <c r="C26287" t="s">
        <v>4944</v>
      </c>
      <c r="D26287" t="s">
        <v>5010</v>
      </c>
      <c r="E26287" s="60">
        <v>0</v>
      </c>
      <c r="F26287" s="60">
        <v>1</v>
      </c>
      <c r="G26287" s="60">
        <v>2004</v>
      </c>
      <c r="H26287" s="60">
        <v>6</v>
      </c>
      <c r="I26287" s="60">
        <v>100</v>
      </c>
      <c r="J26287" s="60">
        <v>100</v>
      </c>
    </row>
    <row r="26288" spans="1:10" x14ac:dyDescent="0.4">
      <c r="A26288" t="s">
        <v>4876</v>
      </c>
      <c r="B26288" s="60">
        <v>298</v>
      </c>
      <c r="C26288" t="s">
        <v>4944</v>
      </c>
      <c r="D26288" t="s">
        <v>5010</v>
      </c>
      <c r="E26288" s="60">
        <v>0</v>
      </c>
      <c r="F26288" s="60">
        <v>1</v>
      </c>
      <c r="G26288" s="60">
        <v>2004</v>
      </c>
      <c r="H26288" s="60">
        <v>7</v>
      </c>
      <c r="I26288" s="60">
        <v>100</v>
      </c>
      <c r="J26288" s="60">
        <v>100</v>
      </c>
    </row>
    <row r="26289" spans="1:10" x14ac:dyDescent="0.4">
      <c r="A26289" t="s">
        <v>4876</v>
      </c>
      <c r="B26289" s="60">
        <v>298</v>
      </c>
      <c r="C26289" t="s">
        <v>4944</v>
      </c>
      <c r="D26289" t="s">
        <v>5010</v>
      </c>
      <c r="E26289" s="60">
        <v>0</v>
      </c>
      <c r="F26289" s="60">
        <v>1</v>
      </c>
      <c r="G26289" s="60">
        <v>2004</v>
      </c>
      <c r="H26289" s="60">
        <v>8</v>
      </c>
      <c r="I26289" s="60">
        <v>100</v>
      </c>
      <c r="J26289" s="60">
        <v>100</v>
      </c>
    </row>
    <row r="26290" spans="1:10" x14ac:dyDescent="0.4">
      <c r="A26290" t="s">
        <v>4876</v>
      </c>
      <c r="B26290" s="60">
        <v>298</v>
      </c>
      <c r="C26290" t="s">
        <v>4944</v>
      </c>
      <c r="D26290" t="s">
        <v>5010</v>
      </c>
      <c r="E26290" s="60">
        <v>0</v>
      </c>
      <c r="F26290" s="60">
        <v>1</v>
      </c>
      <c r="G26290" s="60">
        <v>2004</v>
      </c>
      <c r="H26290" s="60">
        <v>9</v>
      </c>
      <c r="I26290" s="60">
        <v>100</v>
      </c>
      <c r="J26290" s="60">
        <v>100</v>
      </c>
    </row>
    <row r="26291" spans="1:10" x14ac:dyDescent="0.4">
      <c r="A26291" t="s">
        <v>4876</v>
      </c>
      <c r="B26291" s="60">
        <v>298</v>
      </c>
      <c r="C26291" t="s">
        <v>4944</v>
      </c>
      <c r="D26291" t="s">
        <v>5010</v>
      </c>
      <c r="E26291" s="60">
        <v>0</v>
      </c>
      <c r="F26291" s="60">
        <v>1</v>
      </c>
      <c r="G26291" s="60">
        <v>2004</v>
      </c>
      <c r="H26291" s="60">
        <v>10</v>
      </c>
      <c r="I26291" s="60">
        <v>100</v>
      </c>
      <c r="J26291" s="60">
        <v>100</v>
      </c>
    </row>
    <row r="26292" spans="1:10" x14ac:dyDescent="0.4">
      <c r="A26292" t="s">
        <v>4876</v>
      </c>
      <c r="B26292" s="60">
        <v>298</v>
      </c>
      <c r="C26292" t="s">
        <v>4944</v>
      </c>
      <c r="D26292" t="s">
        <v>5010</v>
      </c>
      <c r="E26292" s="60">
        <v>0</v>
      </c>
      <c r="F26292" s="60">
        <v>1</v>
      </c>
      <c r="G26292" s="60">
        <v>2004</v>
      </c>
      <c r="H26292" s="60">
        <v>11</v>
      </c>
      <c r="I26292" s="60">
        <v>100</v>
      </c>
      <c r="J26292" s="60">
        <v>100</v>
      </c>
    </row>
    <row r="26293" spans="1:10" x14ac:dyDescent="0.4">
      <c r="A26293" t="s">
        <v>4876</v>
      </c>
      <c r="B26293" s="60">
        <v>298</v>
      </c>
      <c r="C26293" t="s">
        <v>4944</v>
      </c>
      <c r="D26293" t="s">
        <v>5010</v>
      </c>
      <c r="E26293" s="60">
        <v>0</v>
      </c>
      <c r="F26293" s="60">
        <v>1</v>
      </c>
      <c r="G26293" s="60">
        <v>2004</v>
      </c>
      <c r="H26293" s="60">
        <v>12</v>
      </c>
      <c r="I26293" s="60">
        <v>100</v>
      </c>
      <c r="J26293" s="60">
        <v>100</v>
      </c>
    </row>
    <row r="26294" spans="1:10" x14ac:dyDescent="0.4">
      <c r="A26294" t="s">
        <v>4876</v>
      </c>
      <c r="B26294" s="60">
        <v>298</v>
      </c>
      <c r="C26294" t="s">
        <v>4944</v>
      </c>
      <c r="D26294" t="s">
        <v>5010</v>
      </c>
      <c r="E26294" s="60">
        <v>0</v>
      </c>
      <c r="F26294" s="60">
        <v>1</v>
      </c>
      <c r="G26294" s="60">
        <v>2005</v>
      </c>
      <c r="H26294" s="60">
        <v>1</v>
      </c>
      <c r="I26294" s="60">
        <v>100</v>
      </c>
      <c r="J26294" s="60">
        <v>100</v>
      </c>
    </row>
    <row r="26295" spans="1:10" x14ac:dyDescent="0.4">
      <c r="A26295" t="s">
        <v>4876</v>
      </c>
      <c r="B26295" s="60">
        <v>298</v>
      </c>
      <c r="C26295" t="s">
        <v>4944</v>
      </c>
      <c r="D26295" t="s">
        <v>5010</v>
      </c>
      <c r="E26295" s="60">
        <v>0</v>
      </c>
      <c r="F26295" s="60">
        <v>1</v>
      </c>
      <c r="G26295" s="60">
        <v>2005</v>
      </c>
      <c r="H26295" s="60">
        <v>2</v>
      </c>
      <c r="I26295" s="60">
        <v>100</v>
      </c>
      <c r="J26295" s="60">
        <v>100</v>
      </c>
    </row>
    <row r="26296" spans="1:10" x14ac:dyDescent="0.4">
      <c r="A26296" t="s">
        <v>4876</v>
      </c>
      <c r="B26296" s="60">
        <v>298</v>
      </c>
      <c r="C26296" t="s">
        <v>4944</v>
      </c>
      <c r="D26296" t="s">
        <v>5010</v>
      </c>
      <c r="E26296" s="60">
        <v>0</v>
      </c>
      <c r="F26296" s="60">
        <v>1</v>
      </c>
      <c r="G26296" s="60">
        <v>2005</v>
      </c>
      <c r="H26296" s="60">
        <v>3</v>
      </c>
      <c r="I26296" s="60">
        <v>100</v>
      </c>
      <c r="J26296" s="60">
        <v>100</v>
      </c>
    </row>
    <row r="26297" spans="1:10" x14ac:dyDescent="0.4">
      <c r="A26297" t="s">
        <v>4876</v>
      </c>
      <c r="B26297" s="60">
        <v>298</v>
      </c>
      <c r="C26297" t="s">
        <v>4944</v>
      </c>
      <c r="D26297" t="s">
        <v>5010</v>
      </c>
      <c r="E26297" s="60">
        <v>0</v>
      </c>
      <c r="F26297" s="60">
        <v>1</v>
      </c>
      <c r="G26297" s="60">
        <v>2005</v>
      </c>
      <c r="H26297" s="60">
        <v>4</v>
      </c>
      <c r="I26297" s="60">
        <v>100</v>
      </c>
      <c r="J26297" s="60">
        <v>100</v>
      </c>
    </row>
    <row r="26298" spans="1:10" x14ac:dyDescent="0.4">
      <c r="A26298" t="s">
        <v>4876</v>
      </c>
      <c r="B26298" s="60">
        <v>298</v>
      </c>
      <c r="C26298" t="s">
        <v>4944</v>
      </c>
      <c r="D26298" t="s">
        <v>5010</v>
      </c>
      <c r="E26298" s="60">
        <v>0</v>
      </c>
      <c r="F26298" s="60">
        <v>1</v>
      </c>
      <c r="G26298" s="60">
        <v>2005</v>
      </c>
      <c r="H26298" s="60">
        <v>5</v>
      </c>
      <c r="I26298" s="60">
        <v>100</v>
      </c>
      <c r="J26298" s="60">
        <v>100</v>
      </c>
    </row>
    <row r="26299" spans="1:10" x14ac:dyDescent="0.4">
      <c r="A26299" t="s">
        <v>4876</v>
      </c>
      <c r="B26299" s="60">
        <v>298</v>
      </c>
      <c r="C26299" t="s">
        <v>4944</v>
      </c>
      <c r="D26299" t="s">
        <v>5010</v>
      </c>
      <c r="E26299" s="60">
        <v>0</v>
      </c>
      <c r="F26299" s="60">
        <v>1</v>
      </c>
      <c r="G26299" s="60">
        <v>2005</v>
      </c>
      <c r="H26299" s="60">
        <v>6</v>
      </c>
      <c r="I26299" s="60">
        <v>100</v>
      </c>
      <c r="J26299" s="60">
        <v>100</v>
      </c>
    </row>
    <row r="26300" spans="1:10" x14ac:dyDescent="0.4">
      <c r="A26300" t="s">
        <v>4876</v>
      </c>
      <c r="B26300" s="60">
        <v>298</v>
      </c>
      <c r="C26300" t="s">
        <v>4944</v>
      </c>
      <c r="D26300" t="s">
        <v>5010</v>
      </c>
      <c r="E26300" s="60">
        <v>0</v>
      </c>
      <c r="F26300" s="60">
        <v>1</v>
      </c>
      <c r="G26300" s="60">
        <v>2005</v>
      </c>
      <c r="H26300" s="60">
        <v>7</v>
      </c>
      <c r="I26300" s="60">
        <v>100</v>
      </c>
      <c r="J26300" s="60">
        <v>100</v>
      </c>
    </row>
    <row r="26301" spans="1:10" x14ac:dyDescent="0.4">
      <c r="A26301" t="s">
        <v>4876</v>
      </c>
      <c r="B26301" s="60">
        <v>298</v>
      </c>
      <c r="C26301" t="s">
        <v>4944</v>
      </c>
      <c r="D26301" t="s">
        <v>5010</v>
      </c>
      <c r="E26301" s="60">
        <v>0</v>
      </c>
      <c r="F26301" s="60">
        <v>1</v>
      </c>
      <c r="G26301" s="60">
        <v>2005</v>
      </c>
      <c r="H26301" s="60">
        <v>8</v>
      </c>
      <c r="I26301" s="60">
        <v>100</v>
      </c>
      <c r="J26301" s="60">
        <v>100</v>
      </c>
    </row>
    <row r="26302" spans="1:10" x14ac:dyDescent="0.4">
      <c r="A26302" t="s">
        <v>4876</v>
      </c>
      <c r="B26302" s="60">
        <v>298</v>
      </c>
      <c r="C26302" t="s">
        <v>4944</v>
      </c>
      <c r="D26302" t="s">
        <v>5010</v>
      </c>
      <c r="E26302" s="60">
        <v>0</v>
      </c>
      <c r="F26302" s="60">
        <v>1</v>
      </c>
      <c r="G26302" s="60">
        <v>2005</v>
      </c>
      <c r="H26302" s="60">
        <v>9</v>
      </c>
      <c r="I26302" s="60">
        <v>100</v>
      </c>
      <c r="J26302" s="60">
        <v>100</v>
      </c>
    </row>
    <row r="26303" spans="1:10" x14ac:dyDescent="0.4">
      <c r="A26303" t="s">
        <v>4876</v>
      </c>
      <c r="B26303" s="60">
        <v>298</v>
      </c>
      <c r="C26303" t="s">
        <v>4944</v>
      </c>
      <c r="D26303" t="s">
        <v>5010</v>
      </c>
      <c r="E26303" s="60">
        <v>0</v>
      </c>
      <c r="F26303" s="60">
        <v>1</v>
      </c>
      <c r="G26303" s="60">
        <v>2005</v>
      </c>
      <c r="H26303" s="60">
        <v>10</v>
      </c>
      <c r="I26303" s="60">
        <v>100</v>
      </c>
      <c r="J26303" s="60">
        <v>100</v>
      </c>
    </row>
    <row r="26304" spans="1:10" x14ac:dyDescent="0.4">
      <c r="A26304" t="s">
        <v>4876</v>
      </c>
      <c r="B26304" s="60">
        <v>298</v>
      </c>
      <c r="C26304" t="s">
        <v>4944</v>
      </c>
      <c r="D26304" t="s">
        <v>5010</v>
      </c>
      <c r="E26304" s="60">
        <v>0</v>
      </c>
      <c r="F26304" s="60">
        <v>1</v>
      </c>
      <c r="G26304" s="60">
        <v>2005</v>
      </c>
      <c r="H26304" s="60">
        <v>11</v>
      </c>
      <c r="I26304" s="60">
        <v>100</v>
      </c>
      <c r="J26304" s="60">
        <v>100</v>
      </c>
    </row>
    <row r="26305" spans="1:10" x14ac:dyDescent="0.4">
      <c r="A26305" t="s">
        <v>4876</v>
      </c>
      <c r="B26305" s="60">
        <v>298</v>
      </c>
      <c r="C26305" t="s">
        <v>4944</v>
      </c>
      <c r="D26305" t="s">
        <v>5010</v>
      </c>
      <c r="E26305" s="60">
        <v>0</v>
      </c>
      <c r="F26305" s="60">
        <v>1</v>
      </c>
      <c r="G26305" s="60">
        <v>2005</v>
      </c>
      <c r="H26305" s="60">
        <v>12</v>
      </c>
      <c r="I26305" s="60">
        <v>100</v>
      </c>
      <c r="J26305" s="60">
        <v>100</v>
      </c>
    </row>
    <row r="26306" spans="1:10" x14ac:dyDescent="0.4">
      <c r="A26306" t="s">
        <v>4876</v>
      </c>
      <c r="B26306" s="60">
        <v>298</v>
      </c>
      <c r="C26306" t="s">
        <v>4944</v>
      </c>
      <c r="D26306" t="s">
        <v>5010</v>
      </c>
      <c r="E26306" s="60">
        <v>0</v>
      </c>
      <c r="F26306" s="60">
        <v>1</v>
      </c>
      <c r="G26306" s="60">
        <v>2006</v>
      </c>
      <c r="H26306" s="60">
        <v>1</v>
      </c>
      <c r="I26306" s="60">
        <v>100</v>
      </c>
      <c r="J26306" s="60">
        <v>100</v>
      </c>
    </row>
    <row r="26307" spans="1:10" x14ac:dyDescent="0.4">
      <c r="A26307" t="s">
        <v>4876</v>
      </c>
      <c r="B26307" s="60">
        <v>298</v>
      </c>
      <c r="C26307" t="s">
        <v>4944</v>
      </c>
      <c r="D26307" t="s">
        <v>5010</v>
      </c>
      <c r="E26307" s="60">
        <v>0</v>
      </c>
      <c r="F26307" s="60">
        <v>1</v>
      </c>
      <c r="G26307" s="60">
        <v>2006</v>
      </c>
      <c r="H26307" s="60">
        <v>2</v>
      </c>
      <c r="I26307" s="60">
        <v>100</v>
      </c>
      <c r="J26307" s="60">
        <v>100</v>
      </c>
    </row>
    <row r="26308" spans="1:10" x14ac:dyDescent="0.4">
      <c r="A26308" t="s">
        <v>4876</v>
      </c>
      <c r="B26308" s="60">
        <v>298</v>
      </c>
      <c r="C26308" t="s">
        <v>4944</v>
      </c>
      <c r="D26308" t="s">
        <v>5010</v>
      </c>
      <c r="E26308" s="60">
        <v>0</v>
      </c>
      <c r="F26308" s="60">
        <v>1</v>
      </c>
      <c r="G26308" s="60">
        <v>2006</v>
      </c>
      <c r="H26308" s="60">
        <v>3</v>
      </c>
      <c r="I26308" s="60">
        <v>100</v>
      </c>
      <c r="J26308" s="60">
        <v>100</v>
      </c>
    </row>
    <row r="26309" spans="1:10" x14ac:dyDescent="0.4">
      <c r="A26309" t="s">
        <v>4876</v>
      </c>
      <c r="B26309" s="60">
        <v>298</v>
      </c>
      <c r="C26309" t="s">
        <v>4944</v>
      </c>
      <c r="D26309" t="s">
        <v>5010</v>
      </c>
      <c r="E26309" s="60">
        <v>0</v>
      </c>
      <c r="F26309" s="60">
        <v>1</v>
      </c>
      <c r="G26309" s="60">
        <v>2006</v>
      </c>
      <c r="H26309" s="60">
        <v>4</v>
      </c>
      <c r="I26309" s="60">
        <v>100</v>
      </c>
      <c r="J26309" s="60">
        <v>100</v>
      </c>
    </row>
    <row r="26310" spans="1:10" x14ac:dyDescent="0.4">
      <c r="A26310" t="s">
        <v>4876</v>
      </c>
      <c r="B26310" s="60">
        <v>298</v>
      </c>
      <c r="C26310" t="s">
        <v>4944</v>
      </c>
      <c r="D26310" t="s">
        <v>5010</v>
      </c>
      <c r="E26310" s="60">
        <v>0</v>
      </c>
      <c r="F26310" s="60">
        <v>1</v>
      </c>
      <c r="G26310" s="60">
        <v>2006</v>
      </c>
      <c r="H26310" s="60">
        <v>5</v>
      </c>
      <c r="I26310" s="60">
        <v>100</v>
      </c>
      <c r="J26310" s="60">
        <v>100</v>
      </c>
    </row>
    <row r="26311" spans="1:10" x14ac:dyDescent="0.4">
      <c r="A26311" t="s">
        <v>4876</v>
      </c>
      <c r="B26311" s="60">
        <v>298</v>
      </c>
      <c r="C26311" t="s">
        <v>4944</v>
      </c>
      <c r="D26311" t="s">
        <v>5010</v>
      </c>
      <c r="E26311" s="60">
        <v>0</v>
      </c>
      <c r="F26311" s="60">
        <v>1</v>
      </c>
      <c r="G26311" s="60">
        <v>2006</v>
      </c>
      <c r="H26311" s="60">
        <v>6</v>
      </c>
      <c r="I26311" s="60">
        <v>100</v>
      </c>
      <c r="J26311" s="60">
        <v>100</v>
      </c>
    </row>
    <row r="26312" spans="1:10" x14ac:dyDescent="0.4">
      <c r="A26312" t="s">
        <v>4876</v>
      </c>
      <c r="B26312" s="60">
        <v>298</v>
      </c>
      <c r="C26312" t="s">
        <v>4944</v>
      </c>
      <c r="D26312" t="s">
        <v>5010</v>
      </c>
      <c r="E26312" s="60">
        <v>0</v>
      </c>
      <c r="F26312" s="60">
        <v>1</v>
      </c>
      <c r="G26312" s="60">
        <v>2006</v>
      </c>
      <c r="H26312" s="60">
        <v>7</v>
      </c>
      <c r="I26312" s="60">
        <v>100</v>
      </c>
      <c r="J26312" s="60">
        <v>100</v>
      </c>
    </row>
    <row r="26313" spans="1:10" x14ac:dyDescent="0.4">
      <c r="A26313" t="s">
        <v>4876</v>
      </c>
      <c r="B26313" s="60">
        <v>298</v>
      </c>
      <c r="C26313" t="s">
        <v>4944</v>
      </c>
      <c r="D26313" t="s">
        <v>5010</v>
      </c>
      <c r="E26313" s="60">
        <v>0</v>
      </c>
      <c r="F26313" s="60">
        <v>1</v>
      </c>
      <c r="G26313" s="60">
        <v>2006</v>
      </c>
      <c r="H26313" s="60">
        <v>8</v>
      </c>
      <c r="I26313" s="60">
        <v>100</v>
      </c>
      <c r="J26313" s="60">
        <v>100</v>
      </c>
    </row>
    <row r="26314" spans="1:10" x14ac:dyDescent="0.4">
      <c r="A26314" t="s">
        <v>4876</v>
      </c>
      <c r="B26314" s="60">
        <v>298</v>
      </c>
      <c r="C26314" t="s">
        <v>4944</v>
      </c>
      <c r="D26314" t="s">
        <v>5010</v>
      </c>
      <c r="E26314" s="60">
        <v>0</v>
      </c>
      <c r="F26314" s="60">
        <v>1</v>
      </c>
      <c r="G26314" s="60">
        <v>2006</v>
      </c>
      <c r="H26314" s="60">
        <v>9</v>
      </c>
      <c r="I26314" s="60">
        <v>100</v>
      </c>
      <c r="J26314" s="60">
        <v>100</v>
      </c>
    </row>
    <row r="26315" spans="1:10" x14ac:dyDescent="0.4">
      <c r="A26315" t="s">
        <v>4876</v>
      </c>
      <c r="B26315" s="60">
        <v>298</v>
      </c>
      <c r="C26315" t="s">
        <v>4944</v>
      </c>
      <c r="D26315" t="s">
        <v>5010</v>
      </c>
      <c r="E26315" s="60">
        <v>0</v>
      </c>
      <c r="F26315" s="60">
        <v>1</v>
      </c>
      <c r="G26315" s="60">
        <v>2006</v>
      </c>
      <c r="H26315" s="60">
        <v>10</v>
      </c>
      <c r="I26315" s="60">
        <v>100</v>
      </c>
      <c r="J26315" s="60">
        <v>100</v>
      </c>
    </row>
    <row r="26316" spans="1:10" x14ac:dyDescent="0.4">
      <c r="A26316" t="s">
        <v>4876</v>
      </c>
      <c r="B26316" s="60">
        <v>298</v>
      </c>
      <c r="C26316" t="s">
        <v>4944</v>
      </c>
      <c r="D26316" t="s">
        <v>5010</v>
      </c>
      <c r="E26316" s="60">
        <v>0</v>
      </c>
      <c r="F26316" s="60">
        <v>1</v>
      </c>
      <c r="G26316" s="60">
        <v>2006</v>
      </c>
      <c r="H26316" s="60">
        <v>11</v>
      </c>
      <c r="I26316" s="60">
        <v>100</v>
      </c>
      <c r="J26316" s="60">
        <v>100</v>
      </c>
    </row>
    <row r="26317" spans="1:10" x14ac:dyDescent="0.4">
      <c r="A26317" t="s">
        <v>4876</v>
      </c>
      <c r="B26317" s="60">
        <v>298</v>
      </c>
      <c r="C26317" t="s">
        <v>4944</v>
      </c>
      <c r="D26317" t="s">
        <v>5010</v>
      </c>
      <c r="E26317" s="60">
        <v>0</v>
      </c>
      <c r="F26317" s="60">
        <v>1</v>
      </c>
      <c r="G26317" s="60">
        <v>2006</v>
      </c>
      <c r="H26317" s="60">
        <v>12</v>
      </c>
      <c r="I26317" s="60">
        <v>100</v>
      </c>
      <c r="J26317" s="60">
        <v>100</v>
      </c>
    </row>
    <row r="26318" spans="1:10" x14ac:dyDescent="0.4">
      <c r="A26318" t="s">
        <v>4876</v>
      </c>
      <c r="B26318" s="60">
        <v>298</v>
      </c>
      <c r="C26318" t="s">
        <v>4944</v>
      </c>
      <c r="D26318" t="s">
        <v>5010</v>
      </c>
      <c r="E26318" s="60">
        <v>0</v>
      </c>
      <c r="F26318" s="60">
        <v>1</v>
      </c>
      <c r="G26318" s="60">
        <v>2007</v>
      </c>
      <c r="H26318" s="60">
        <v>1</v>
      </c>
      <c r="I26318" s="60">
        <v>100</v>
      </c>
      <c r="J26318" s="60">
        <v>100</v>
      </c>
    </row>
    <row r="26319" spans="1:10" x14ac:dyDescent="0.4">
      <c r="A26319" t="s">
        <v>4876</v>
      </c>
      <c r="B26319" s="60">
        <v>298</v>
      </c>
      <c r="C26319" t="s">
        <v>4944</v>
      </c>
      <c r="D26319" t="s">
        <v>5010</v>
      </c>
      <c r="E26319" s="60">
        <v>0</v>
      </c>
      <c r="F26319" s="60">
        <v>1</v>
      </c>
      <c r="G26319" s="60">
        <v>2007</v>
      </c>
      <c r="H26319" s="60">
        <v>2</v>
      </c>
      <c r="I26319" s="60">
        <v>100</v>
      </c>
      <c r="J26319" s="60">
        <v>100</v>
      </c>
    </row>
    <row r="26320" spans="1:10" x14ac:dyDescent="0.4">
      <c r="A26320" t="s">
        <v>4876</v>
      </c>
      <c r="B26320" s="60">
        <v>298</v>
      </c>
      <c r="C26320" t="s">
        <v>4944</v>
      </c>
      <c r="D26320" t="s">
        <v>5010</v>
      </c>
      <c r="E26320" s="60">
        <v>0</v>
      </c>
      <c r="F26320" s="60">
        <v>1</v>
      </c>
      <c r="G26320" s="60">
        <v>2007</v>
      </c>
      <c r="H26320" s="60">
        <v>3</v>
      </c>
      <c r="I26320" s="60">
        <v>100</v>
      </c>
      <c r="J26320" s="60">
        <v>100</v>
      </c>
    </row>
    <row r="26321" spans="1:10" x14ac:dyDescent="0.4">
      <c r="A26321" t="s">
        <v>4876</v>
      </c>
      <c r="B26321" s="60">
        <v>298</v>
      </c>
      <c r="C26321" t="s">
        <v>4944</v>
      </c>
      <c r="D26321" t="s">
        <v>5010</v>
      </c>
      <c r="E26321" s="60">
        <v>0</v>
      </c>
      <c r="F26321" s="60">
        <v>1</v>
      </c>
      <c r="G26321" s="60">
        <v>2007</v>
      </c>
      <c r="H26321" s="60">
        <v>4</v>
      </c>
      <c r="I26321" s="60">
        <v>100</v>
      </c>
      <c r="J26321" s="60">
        <v>100</v>
      </c>
    </row>
    <row r="26322" spans="1:10" x14ac:dyDescent="0.4">
      <c r="A26322" t="s">
        <v>4876</v>
      </c>
      <c r="B26322" s="60">
        <v>298</v>
      </c>
      <c r="C26322" t="s">
        <v>4944</v>
      </c>
      <c r="D26322" t="s">
        <v>5010</v>
      </c>
      <c r="E26322" s="60">
        <v>0</v>
      </c>
      <c r="F26322" s="60">
        <v>1</v>
      </c>
      <c r="G26322" s="60">
        <v>2007</v>
      </c>
      <c r="H26322" s="60">
        <v>5</v>
      </c>
      <c r="I26322" s="60">
        <v>100</v>
      </c>
      <c r="J26322" s="60">
        <v>100</v>
      </c>
    </row>
    <row r="26323" spans="1:10" x14ac:dyDescent="0.4">
      <c r="A26323" t="s">
        <v>4876</v>
      </c>
      <c r="B26323" s="60">
        <v>298</v>
      </c>
      <c r="C26323" t="s">
        <v>4944</v>
      </c>
      <c r="D26323" t="s">
        <v>5010</v>
      </c>
      <c r="E26323" s="60">
        <v>0</v>
      </c>
      <c r="F26323" s="60">
        <v>1</v>
      </c>
      <c r="G26323" s="60">
        <v>2007</v>
      </c>
      <c r="H26323" s="60">
        <v>6</v>
      </c>
      <c r="I26323" s="60">
        <v>100</v>
      </c>
      <c r="J26323" s="60">
        <v>100</v>
      </c>
    </row>
    <row r="26324" spans="1:10" x14ac:dyDescent="0.4">
      <c r="A26324" t="s">
        <v>4876</v>
      </c>
      <c r="B26324" s="60">
        <v>298</v>
      </c>
      <c r="C26324" t="s">
        <v>4944</v>
      </c>
      <c r="D26324" t="s">
        <v>5010</v>
      </c>
      <c r="E26324" s="60">
        <v>0</v>
      </c>
      <c r="F26324" s="60">
        <v>1</v>
      </c>
      <c r="G26324" s="60">
        <v>2007</v>
      </c>
      <c r="H26324" s="60">
        <v>7</v>
      </c>
      <c r="I26324" s="60">
        <v>100</v>
      </c>
      <c r="J26324" s="60">
        <v>100</v>
      </c>
    </row>
    <row r="26325" spans="1:10" x14ac:dyDescent="0.4">
      <c r="A26325" t="s">
        <v>4876</v>
      </c>
      <c r="B26325" s="60">
        <v>298</v>
      </c>
      <c r="C26325" t="s">
        <v>4944</v>
      </c>
      <c r="D26325" t="s">
        <v>5010</v>
      </c>
      <c r="E26325" s="60">
        <v>0</v>
      </c>
      <c r="F26325" s="60">
        <v>1</v>
      </c>
      <c r="G26325" s="60">
        <v>2007</v>
      </c>
      <c r="H26325" s="60">
        <v>8</v>
      </c>
      <c r="I26325" s="60">
        <v>100</v>
      </c>
      <c r="J26325" s="60">
        <v>100</v>
      </c>
    </row>
    <row r="26326" spans="1:10" x14ac:dyDescent="0.4">
      <c r="A26326" t="s">
        <v>4876</v>
      </c>
      <c r="B26326" s="60">
        <v>298</v>
      </c>
      <c r="C26326" t="s">
        <v>4944</v>
      </c>
      <c r="D26326" t="s">
        <v>5010</v>
      </c>
      <c r="E26326" s="60">
        <v>0</v>
      </c>
      <c r="F26326" s="60">
        <v>1</v>
      </c>
      <c r="G26326" s="60">
        <v>2007</v>
      </c>
      <c r="H26326" s="60">
        <v>9</v>
      </c>
      <c r="I26326" s="60">
        <v>100</v>
      </c>
      <c r="J26326" s="60">
        <v>100</v>
      </c>
    </row>
    <row r="26327" spans="1:10" x14ac:dyDescent="0.4">
      <c r="A26327" t="s">
        <v>4876</v>
      </c>
      <c r="B26327" s="60">
        <v>298</v>
      </c>
      <c r="C26327" t="s">
        <v>4944</v>
      </c>
      <c r="D26327" t="s">
        <v>5010</v>
      </c>
      <c r="E26327" s="60">
        <v>0</v>
      </c>
      <c r="F26327" s="60">
        <v>1</v>
      </c>
      <c r="G26327" s="60">
        <v>2007</v>
      </c>
      <c r="H26327" s="60">
        <v>10</v>
      </c>
      <c r="I26327" s="60">
        <v>100</v>
      </c>
      <c r="J26327" s="60">
        <v>100</v>
      </c>
    </row>
    <row r="26328" spans="1:10" x14ac:dyDescent="0.4">
      <c r="A26328" t="s">
        <v>4876</v>
      </c>
      <c r="B26328" s="60">
        <v>298</v>
      </c>
      <c r="C26328" t="s">
        <v>4944</v>
      </c>
      <c r="D26328" t="s">
        <v>5010</v>
      </c>
      <c r="E26328" s="60">
        <v>0</v>
      </c>
      <c r="F26328" s="60">
        <v>1</v>
      </c>
      <c r="G26328" s="60">
        <v>2007</v>
      </c>
      <c r="H26328" s="60">
        <v>11</v>
      </c>
      <c r="I26328" s="60">
        <v>100</v>
      </c>
      <c r="J26328" s="60">
        <v>100</v>
      </c>
    </row>
    <row r="26329" spans="1:10" x14ac:dyDescent="0.4">
      <c r="A26329" t="s">
        <v>4876</v>
      </c>
      <c r="B26329" s="60">
        <v>298</v>
      </c>
      <c r="C26329" t="s">
        <v>4944</v>
      </c>
      <c r="D26329" t="s">
        <v>5010</v>
      </c>
      <c r="E26329" s="60">
        <v>0</v>
      </c>
      <c r="F26329" s="60">
        <v>1</v>
      </c>
      <c r="G26329" s="60">
        <v>2007</v>
      </c>
      <c r="H26329" s="60">
        <v>12</v>
      </c>
      <c r="I26329" s="60">
        <v>100</v>
      </c>
      <c r="J26329" s="60">
        <v>100</v>
      </c>
    </row>
    <row r="26330" spans="1:10" x14ac:dyDescent="0.4">
      <c r="A26330" t="s">
        <v>4876</v>
      </c>
      <c r="B26330" s="60">
        <v>298</v>
      </c>
      <c r="C26330" t="s">
        <v>4944</v>
      </c>
      <c r="D26330" t="s">
        <v>5010</v>
      </c>
      <c r="E26330" s="60">
        <v>0</v>
      </c>
      <c r="F26330" s="60">
        <v>1</v>
      </c>
      <c r="G26330" s="60">
        <v>2008</v>
      </c>
      <c r="H26330" s="60">
        <v>1</v>
      </c>
      <c r="I26330" s="60">
        <v>100</v>
      </c>
      <c r="J26330" s="60">
        <v>100</v>
      </c>
    </row>
    <row r="26331" spans="1:10" x14ac:dyDescent="0.4">
      <c r="A26331" t="s">
        <v>4876</v>
      </c>
      <c r="B26331" s="60">
        <v>298</v>
      </c>
      <c r="C26331" t="s">
        <v>4944</v>
      </c>
      <c r="D26331" t="s">
        <v>5010</v>
      </c>
      <c r="E26331" s="60">
        <v>0</v>
      </c>
      <c r="F26331" s="60">
        <v>1</v>
      </c>
      <c r="G26331" s="60">
        <v>2008</v>
      </c>
      <c r="H26331" s="60">
        <v>2</v>
      </c>
      <c r="I26331" s="60">
        <v>100</v>
      </c>
      <c r="J26331" s="60">
        <v>100</v>
      </c>
    </row>
    <row r="26332" spans="1:10" x14ac:dyDescent="0.4">
      <c r="A26332" t="s">
        <v>4876</v>
      </c>
      <c r="B26332" s="60">
        <v>298</v>
      </c>
      <c r="C26332" t="s">
        <v>4944</v>
      </c>
      <c r="D26332" t="s">
        <v>5010</v>
      </c>
      <c r="E26332" s="60">
        <v>0</v>
      </c>
      <c r="F26332" s="60">
        <v>1</v>
      </c>
      <c r="G26332" s="60">
        <v>2008</v>
      </c>
      <c r="H26332" s="60">
        <v>3</v>
      </c>
      <c r="I26332" s="60">
        <v>100</v>
      </c>
      <c r="J26332" s="60">
        <v>100</v>
      </c>
    </row>
    <row r="26333" spans="1:10" x14ac:dyDescent="0.4">
      <c r="A26333" t="s">
        <v>4876</v>
      </c>
      <c r="B26333" s="60">
        <v>298</v>
      </c>
      <c r="C26333" t="s">
        <v>4944</v>
      </c>
      <c r="D26333" t="s">
        <v>5010</v>
      </c>
      <c r="E26333" s="60">
        <v>0</v>
      </c>
      <c r="F26333" s="60">
        <v>1</v>
      </c>
      <c r="G26333" s="60">
        <v>2008</v>
      </c>
      <c r="H26333" s="60">
        <v>4</v>
      </c>
      <c r="I26333" s="60">
        <v>100</v>
      </c>
      <c r="J26333" s="60">
        <v>100</v>
      </c>
    </row>
    <row r="26334" spans="1:10" x14ac:dyDescent="0.4">
      <c r="A26334" t="s">
        <v>4876</v>
      </c>
      <c r="B26334" s="60">
        <v>298</v>
      </c>
      <c r="C26334" t="s">
        <v>4944</v>
      </c>
      <c r="D26334" t="s">
        <v>5010</v>
      </c>
      <c r="E26334" s="60">
        <v>0</v>
      </c>
      <c r="F26334" s="60">
        <v>1</v>
      </c>
      <c r="G26334" s="60">
        <v>2008</v>
      </c>
      <c r="H26334" s="60">
        <v>5</v>
      </c>
      <c r="I26334" s="60">
        <v>100</v>
      </c>
      <c r="J26334" s="60">
        <v>100</v>
      </c>
    </row>
    <row r="26335" spans="1:10" x14ac:dyDescent="0.4">
      <c r="A26335" t="s">
        <v>4876</v>
      </c>
      <c r="B26335" s="60">
        <v>298</v>
      </c>
      <c r="C26335" t="s">
        <v>4944</v>
      </c>
      <c r="D26335" t="s">
        <v>5010</v>
      </c>
      <c r="E26335" s="60">
        <v>0</v>
      </c>
      <c r="F26335" s="60">
        <v>1</v>
      </c>
      <c r="G26335" s="60">
        <v>2008</v>
      </c>
      <c r="H26335" s="60">
        <v>6</v>
      </c>
      <c r="I26335" s="60">
        <v>100</v>
      </c>
      <c r="J26335" s="60">
        <v>100</v>
      </c>
    </row>
    <row r="26336" spans="1:10" x14ac:dyDescent="0.4">
      <c r="A26336" t="s">
        <v>4876</v>
      </c>
      <c r="B26336" s="60">
        <v>298</v>
      </c>
      <c r="C26336" t="s">
        <v>4944</v>
      </c>
      <c r="D26336" t="s">
        <v>5010</v>
      </c>
      <c r="E26336" s="60">
        <v>0</v>
      </c>
      <c r="F26336" s="60">
        <v>1</v>
      </c>
      <c r="G26336" s="60">
        <v>2008</v>
      </c>
      <c r="H26336" s="60">
        <v>7</v>
      </c>
      <c r="I26336" s="60">
        <v>100</v>
      </c>
      <c r="J26336" s="60">
        <v>100</v>
      </c>
    </row>
    <row r="26337" spans="1:10" x14ac:dyDescent="0.4">
      <c r="A26337" t="s">
        <v>4876</v>
      </c>
      <c r="B26337" s="60">
        <v>298</v>
      </c>
      <c r="C26337" t="s">
        <v>4944</v>
      </c>
      <c r="D26337" t="s">
        <v>5010</v>
      </c>
      <c r="E26337" s="60">
        <v>0</v>
      </c>
      <c r="F26337" s="60">
        <v>1</v>
      </c>
      <c r="G26337" s="60">
        <v>2008</v>
      </c>
      <c r="H26337" s="60">
        <v>8</v>
      </c>
      <c r="I26337" s="60">
        <v>100</v>
      </c>
      <c r="J26337" s="60">
        <v>100</v>
      </c>
    </row>
    <row r="26338" spans="1:10" x14ac:dyDescent="0.4">
      <c r="A26338" t="s">
        <v>4876</v>
      </c>
      <c r="B26338" s="60">
        <v>298</v>
      </c>
      <c r="C26338" t="s">
        <v>4944</v>
      </c>
      <c r="D26338" t="s">
        <v>5010</v>
      </c>
      <c r="E26338" s="60">
        <v>0</v>
      </c>
      <c r="F26338" s="60">
        <v>1</v>
      </c>
      <c r="G26338" s="60">
        <v>2008</v>
      </c>
      <c r="H26338" s="60">
        <v>9</v>
      </c>
      <c r="I26338" s="60">
        <v>100</v>
      </c>
      <c r="J26338" s="60">
        <v>100</v>
      </c>
    </row>
    <row r="26339" spans="1:10" x14ac:dyDescent="0.4">
      <c r="A26339" t="s">
        <v>4876</v>
      </c>
      <c r="B26339" s="60">
        <v>298</v>
      </c>
      <c r="C26339" t="s">
        <v>4944</v>
      </c>
      <c r="D26339" t="s">
        <v>5010</v>
      </c>
      <c r="E26339" s="60">
        <v>0</v>
      </c>
      <c r="F26339" s="60">
        <v>1</v>
      </c>
      <c r="G26339" s="60">
        <v>2008</v>
      </c>
      <c r="H26339" s="60">
        <v>10</v>
      </c>
      <c r="I26339" s="60">
        <v>100</v>
      </c>
      <c r="J26339" s="60">
        <v>100</v>
      </c>
    </row>
    <row r="26340" spans="1:10" x14ac:dyDescent="0.4">
      <c r="A26340" t="s">
        <v>4876</v>
      </c>
      <c r="B26340" s="60">
        <v>298</v>
      </c>
      <c r="C26340" t="s">
        <v>4944</v>
      </c>
      <c r="D26340" t="s">
        <v>5010</v>
      </c>
      <c r="E26340" s="60">
        <v>0</v>
      </c>
      <c r="F26340" s="60">
        <v>1</v>
      </c>
      <c r="G26340" s="60">
        <v>2008</v>
      </c>
      <c r="H26340" s="60">
        <v>11</v>
      </c>
      <c r="I26340" s="60">
        <v>100</v>
      </c>
      <c r="J26340" s="60">
        <v>100</v>
      </c>
    </row>
    <row r="26341" spans="1:10" x14ac:dyDescent="0.4">
      <c r="A26341" t="s">
        <v>4876</v>
      </c>
      <c r="B26341" s="60">
        <v>298</v>
      </c>
      <c r="C26341" t="s">
        <v>4944</v>
      </c>
      <c r="D26341" t="s">
        <v>5010</v>
      </c>
      <c r="E26341" s="60">
        <v>0</v>
      </c>
      <c r="F26341" s="60">
        <v>1</v>
      </c>
      <c r="G26341" s="60">
        <v>2008</v>
      </c>
      <c r="H26341" s="60">
        <v>12</v>
      </c>
      <c r="I26341" s="60">
        <v>100</v>
      </c>
      <c r="J26341" s="60">
        <v>100</v>
      </c>
    </row>
    <row r="26342" spans="1:10" x14ac:dyDescent="0.4">
      <c r="A26342" t="s">
        <v>4876</v>
      </c>
      <c r="B26342" s="60">
        <v>298</v>
      </c>
      <c r="C26342" t="s">
        <v>4944</v>
      </c>
      <c r="D26342" t="s">
        <v>5010</v>
      </c>
      <c r="E26342" s="60">
        <v>0</v>
      </c>
      <c r="F26342" s="60">
        <v>1</v>
      </c>
      <c r="G26342" s="60">
        <v>2009</v>
      </c>
      <c r="H26342" s="60">
        <v>1</v>
      </c>
      <c r="I26342" s="60">
        <v>100</v>
      </c>
      <c r="J26342" s="60">
        <v>100</v>
      </c>
    </row>
    <row r="26343" spans="1:10" x14ac:dyDescent="0.4">
      <c r="A26343" t="s">
        <v>4876</v>
      </c>
      <c r="B26343" s="60">
        <v>298</v>
      </c>
      <c r="C26343" t="s">
        <v>4944</v>
      </c>
      <c r="D26343" t="s">
        <v>5010</v>
      </c>
      <c r="E26343" s="60">
        <v>0</v>
      </c>
      <c r="F26343" s="60">
        <v>1</v>
      </c>
      <c r="G26343" s="60">
        <v>2009</v>
      </c>
      <c r="H26343" s="60">
        <v>2</v>
      </c>
      <c r="I26343" s="60">
        <v>100</v>
      </c>
      <c r="J26343" s="60">
        <v>100</v>
      </c>
    </row>
    <row r="26344" spans="1:10" x14ac:dyDescent="0.4">
      <c r="A26344" t="s">
        <v>4876</v>
      </c>
      <c r="B26344" s="60">
        <v>298</v>
      </c>
      <c r="C26344" t="s">
        <v>4944</v>
      </c>
      <c r="D26344" t="s">
        <v>5010</v>
      </c>
      <c r="E26344" s="60">
        <v>0</v>
      </c>
      <c r="F26344" s="60">
        <v>1</v>
      </c>
      <c r="G26344" s="60">
        <v>2009</v>
      </c>
      <c r="H26344" s="60">
        <v>3</v>
      </c>
      <c r="I26344" s="60">
        <v>100</v>
      </c>
      <c r="J26344" s="60">
        <v>100</v>
      </c>
    </row>
    <row r="26345" spans="1:10" x14ac:dyDescent="0.4">
      <c r="A26345" t="s">
        <v>4876</v>
      </c>
      <c r="B26345" s="60">
        <v>298</v>
      </c>
      <c r="C26345" t="s">
        <v>4944</v>
      </c>
      <c r="D26345" t="s">
        <v>5010</v>
      </c>
      <c r="E26345" s="60">
        <v>0</v>
      </c>
      <c r="F26345" s="60">
        <v>1</v>
      </c>
      <c r="G26345" s="60">
        <v>2009</v>
      </c>
      <c r="H26345" s="60">
        <v>4</v>
      </c>
      <c r="I26345" s="60">
        <v>100</v>
      </c>
      <c r="J26345" s="60">
        <v>100</v>
      </c>
    </row>
    <row r="26346" spans="1:10" x14ac:dyDescent="0.4">
      <c r="A26346" t="s">
        <v>4876</v>
      </c>
      <c r="B26346" s="60">
        <v>298</v>
      </c>
      <c r="C26346" t="s">
        <v>4944</v>
      </c>
      <c r="D26346" t="s">
        <v>5010</v>
      </c>
      <c r="E26346" s="60">
        <v>0</v>
      </c>
      <c r="F26346" s="60">
        <v>1</v>
      </c>
      <c r="G26346" s="60">
        <v>2009</v>
      </c>
      <c r="H26346" s="60">
        <v>5</v>
      </c>
      <c r="I26346" s="60">
        <v>100</v>
      </c>
      <c r="J26346" s="60">
        <v>100</v>
      </c>
    </row>
    <row r="26347" spans="1:10" x14ac:dyDescent="0.4">
      <c r="A26347" t="s">
        <v>4876</v>
      </c>
      <c r="B26347" s="60">
        <v>298</v>
      </c>
      <c r="C26347" t="s">
        <v>4944</v>
      </c>
      <c r="D26347" t="s">
        <v>5010</v>
      </c>
      <c r="E26347" s="60">
        <v>0</v>
      </c>
      <c r="F26347" s="60">
        <v>1</v>
      </c>
      <c r="G26347" s="60">
        <v>2009</v>
      </c>
      <c r="H26347" s="60">
        <v>6</v>
      </c>
      <c r="I26347" s="60">
        <v>100</v>
      </c>
      <c r="J26347" s="60">
        <v>100</v>
      </c>
    </row>
    <row r="26348" spans="1:10" x14ac:dyDescent="0.4">
      <c r="A26348" t="s">
        <v>4876</v>
      </c>
      <c r="B26348" s="60">
        <v>298</v>
      </c>
      <c r="C26348" t="s">
        <v>4944</v>
      </c>
      <c r="D26348" t="s">
        <v>5010</v>
      </c>
      <c r="E26348" s="60">
        <v>0</v>
      </c>
      <c r="F26348" s="60">
        <v>1</v>
      </c>
      <c r="G26348" s="60">
        <v>2009</v>
      </c>
      <c r="H26348" s="60">
        <v>7</v>
      </c>
      <c r="I26348" s="60">
        <v>100</v>
      </c>
      <c r="J26348" s="60">
        <v>100</v>
      </c>
    </row>
    <row r="26349" spans="1:10" x14ac:dyDescent="0.4">
      <c r="A26349" t="s">
        <v>4876</v>
      </c>
      <c r="B26349" s="60">
        <v>298</v>
      </c>
      <c r="C26349" t="s">
        <v>4944</v>
      </c>
      <c r="D26349" t="s">
        <v>5010</v>
      </c>
      <c r="E26349" s="60">
        <v>0</v>
      </c>
      <c r="F26349" s="60">
        <v>1</v>
      </c>
      <c r="G26349" s="60">
        <v>2009</v>
      </c>
      <c r="H26349" s="60">
        <v>8</v>
      </c>
      <c r="I26349" s="60">
        <v>100</v>
      </c>
      <c r="J26349" s="60">
        <v>100</v>
      </c>
    </row>
    <row r="26350" spans="1:10" x14ac:dyDescent="0.4">
      <c r="A26350" t="s">
        <v>4876</v>
      </c>
      <c r="B26350" s="60">
        <v>298</v>
      </c>
      <c r="C26350" t="s">
        <v>4944</v>
      </c>
      <c r="D26350" t="s">
        <v>5010</v>
      </c>
      <c r="E26350" s="60">
        <v>0</v>
      </c>
      <c r="F26350" s="60">
        <v>1</v>
      </c>
      <c r="G26350" s="60">
        <v>2009</v>
      </c>
      <c r="H26350" s="60">
        <v>9</v>
      </c>
      <c r="I26350" s="60">
        <v>100</v>
      </c>
      <c r="J26350" s="60">
        <v>100</v>
      </c>
    </row>
    <row r="26351" spans="1:10" x14ac:dyDescent="0.4">
      <c r="A26351" t="s">
        <v>4876</v>
      </c>
      <c r="B26351" s="60">
        <v>298</v>
      </c>
      <c r="C26351" t="s">
        <v>4944</v>
      </c>
      <c r="D26351" t="s">
        <v>5010</v>
      </c>
      <c r="E26351" s="60">
        <v>0</v>
      </c>
      <c r="F26351" s="60">
        <v>1</v>
      </c>
      <c r="G26351" s="60">
        <v>2009</v>
      </c>
      <c r="H26351" s="60">
        <v>10</v>
      </c>
      <c r="I26351" s="60">
        <v>100</v>
      </c>
      <c r="J26351" s="60">
        <v>100</v>
      </c>
    </row>
    <row r="26352" spans="1:10" x14ac:dyDescent="0.4">
      <c r="A26352" t="s">
        <v>4876</v>
      </c>
      <c r="B26352" s="60">
        <v>298</v>
      </c>
      <c r="C26352" t="s">
        <v>4944</v>
      </c>
      <c r="D26352" t="s">
        <v>5010</v>
      </c>
      <c r="E26352" s="60">
        <v>0</v>
      </c>
      <c r="F26352" s="60">
        <v>1</v>
      </c>
      <c r="G26352" s="60">
        <v>2009</v>
      </c>
      <c r="H26352" s="60">
        <v>11</v>
      </c>
      <c r="I26352" s="60">
        <v>100</v>
      </c>
      <c r="J26352" s="60">
        <v>100</v>
      </c>
    </row>
    <row r="26353" spans="1:10" x14ac:dyDescent="0.4">
      <c r="A26353" t="s">
        <v>4876</v>
      </c>
      <c r="B26353" s="60">
        <v>298</v>
      </c>
      <c r="C26353" t="s">
        <v>4944</v>
      </c>
      <c r="D26353" t="s">
        <v>5010</v>
      </c>
      <c r="E26353" s="60">
        <v>0</v>
      </c>
      <c r="F26353" s="60">
        <v>1</v>
      </c>
      <c r="G26353" s="60">
        <v>2009</v>
      </c>
      <c r="H26353" s="60">
        <v>12</v>
      </c>
      <c r="I26353" s="60">
        <v>100</v>
      </c>
      <c r="J26353" s="60">
        <v>100</v>
      </c>
    </row>
    <row r="26354" spans="1:10" x14ac:dyDescent="0.4">
      <c r="A26354" t="s">
        <v>4876</v>
      </c>
      <c r="B26354" s="60">
        <v>298</v>
      </c>
      <c r="C26354" t="s">
        <v>4944</v>
      </c>
      <c r="D26354" t="s">
        <v>5010</v>
      </c>
      <c r="E26354" s="60">
        <v>0</v>
      </c>
      <c r="F26354" s="60">
        <v>1</v>
      </c>
      <c r="G26354" s="60">
        <v>2010</v>
      </c>
      <c r="H26354" s="60">
        <v>1</v>
      </c>
      <c r="I26354" s="60">
        <v>100</v>
      </c>
      <c r="J26354" s="60">
        <v>100</v>
      </c>
    </row>
    <row r="26355" spans="1:10" x14ac:dyDescent="0.4">
      <c r="A26355" t="s">
        <v>4876</v>
      </c>
      <c r="B26355" s="60">
        <v>298</v>
      </c>
      <c r="C26355" t="s">
        <v>4944</v>
      </c>
      <c r="D26355" t="s">
        <v>5010</v>
      </c>
      <c r="E26355" s="60">
        <v>0</v>
      </c>
      <c r="F26355" s="60">
        <v>1</v>
      </c>
      <c r="G26355" s="60">
        <v>2010</v>
      </c>
      <c r="H26355" s="60">
        <v>2</v>
      </c>
      <c r="I26355" s="60">
        <v>100</v>
      </c>
      <c r="J26355" s="60">
        <v>100</v>
      </c>
    </row>
    <row r="26356" spans="1:10" x14ac:dyDescent="0.4">
      <c r="A26356" t="s">
        <v>4876</v>
      </c>
      <c r="B26356" s="60">
        <v>298</v>
      </c>
      <c r="C26356" t="s">
        <v>4944</v>
      </c>
      <c r="D26356" t="s">
        <v>5010</v>
      </c>
      <c r="E26356" s="60">
        <v>0</v>
      </c>
      <c r="F26356" s="60">
        <v>1</v>
      </c>
      <c r="G26356" s="60">
        <v>2010</v>
      </c>
      <c r="H26356" s="60">
        <v>3</v>
      </c>
      <c r="I26356" s="60">
        <v>100</v>
      </c>
      <c r="J26356" s="60">
        <v>100</v>
      </c>
    </row>
    <row r="26357" spans="1:10" x14ac:dyDescent="0.4">
      <c r="A26357" t="s">
        <v>4876</v>
      </c>
      <c r="B26357" s="60">
        <v>298</v>
      </c>
      <c r="C26357" t="s">
        <v>4944</v>
      </c>
      <c r="D26357" t="s">
        <v>5010</v>
      </c>
      <c r="E26357" s="60">
        <v>0</v>
      </c>
      <c r="F26357" s="60">
        <v>1</v>
      </c>
      <c r="G26357" s="60">
        <v>2010</v>
      </c>
      <c r="H26357" s="60">
        <v>4</v>
      </c>
      <c r="I26357" s="60">
        <v>100</v>
      </c>
      <c r="J26357" s="60">
        <v>100</v>
      </c>
    </row>
    <row r="26358" spans="1:10" x14ac:dyDescent="0.4">
      <c r="A26358" t="s">
        <v>4876</v>
      </c>
      <c r="B26358" s="60">
        <v>298</v>
      </c>
      <c r="C26358" t="s">
        <v>4944</v>
      </c>
      <c r="D26358" t="s">
        <v>5010</v>
      </c>
      <c r="E26358" s="60">
        <v>0</v>
      </c>
      <c r="F26358" s="60">
        <v>1</v>
      </c>
      <c r="G26358" s="60">
        <v>2010</v>
      </c>
      <c r="H26358" s="60">
        <v>5</v>
      </c>
      <c r="I26358" s="60">
        <v>100</v>
      </c>
      <c r="J26358" s="60">
        <v>100</v>
      </c>
    </row>
    <row r="26359" spans="1:10" x14ac:dyDescent="0.4">
      <c r="A26359" t="s">
        <v>4876</v>
      </c>
      <c r="B26359" s="60">
        <v>298</v>
      </c>
      <c r="C26359" t="s">
        <v>4944</v>
      </c>
      <c r="D26359" t="s">
        <v>5010</v>
      </c>
      <c r="E26359" s="60">
        <v>0</v>
      </c>
      <c r="F26359" s="60">
        <v>1</v>
      </c>
      <c r="G26359" s="60">
        <v>2010</v>
      </c>
      <c r="H26359" s="60">
        <v>6</v>
      </c>
      <c r="I26359" s="60">
        <v>100</v>
      </c>
      <c r="J26359" s="60">
        <v>100</v>
      </c>
    </row>
    <row r="26360" spans="1:10" x14ac:dyDescent="0.4">
      <c r="A26360" t="s">
        <v>4876</v>
      </c>
      <c r="B26360" s="60">
        <v>298</v>
      </c>
      <c r="C26360" t="s">
        <v>4944</v>
      </c>
      <c r="D26360" t="s">
        <v>5010</v>
      </c>
      <c r="E26360" s="60">
        <v>0</v>
      </c>
      <c r="F26360" s="60">
        <v>1</v>
      </c>
      <c r="G26360" s="60">
        <v>2010</v>
      </c>
      <c r="H26360" s="60">
        <v>7</v>
      </c>
      <c r="I26360" s="60">
        <v>100</v>
      </c>
      <c r="J26360" s="60">
        <v>100</v>
      </c>
    </row>
    <row r="26361" spans="1:10" x14ac:dyDescent="0.4">
      <c r="A26361" t="s">
        <v>4876</v>
      </c>
      <c r="B26361" s="60">
        <v>298</v>
      </c>
      <c r="C26361" t="s">
        <v>4944</v>
      </c>
      <c r="D26361" t="s">
        <v>5010</v>
      </c>
      <c r="E26361" s="60">
        <v>0</v>
      </c>
      <c r="F26361" s="60">
        <v>1</v>
      </c>
      <c r="G26361" s="60">
        <v>2010</v>
      </c>
      <c r="H26361" s="60">
        <v>8</v>
      </c>
      <c r="I26361" s="60">
        <v>100</v>
      </c>
      <c r="J26361" s="60">
        <v>100</v>
      </c>
    </row>
    <row r="26362" spans="1:10" x14ac:dyDescent="0.4">
      <c r="A26362" t="s">
        <v>4876</v>
      </c>
      <c r="B26362" s="60">
        <v>298</v>
      </c>
      <c r="C26362" t="s">
        <v>4944</v>
      </c>
      <c r="D26362" t="s">
        <v>5010</v>
      </c>
      <c r="E26362" s="60">
        <v>0</v>
      </c>
      <c r="F26362" s="60">
        <v>1</v>
      </c>
      <c r="G26362" s="60">
        <v>2010</v>
      </c>
      <c r="H26362" s="60">
        <v>9</v>
      </c>
      <c r="I26362" s="60">
        <v>100</v>
      </c>
      <c r="J26362" s="60">
        <v>100</v>
      </c>
    </row>
    <row r="26363" spans="1:10" x14ac:dyDescent="0.4">
      <c r="A26363" t="s">
        <v>4876</v>
      </c>
      <c r="B26363" s="60">
        <v>298</v>
      </c>
      <c r="C26363" t="s">
        <v>4944</v>
      </c>
      <c r="D26363" t="s">
        <v>5010</v>
      </c>
      <c r="E26363" s="60">
        <v>0</v>
      </c>
      <c r="F26363" s="60">
        <v>1</v>
      </c>
      <c r="G26363" s="60">
        <v>2010</v>
      </c>
      <c r="H26363" s="60">
        <v>10</v>
      </c>
      <c r="I26363" s="60">
        <v>100</v>
      </c>
      <c r="J26363" s="60">
        <v>100</v>
      </c>
    </row>
    <row r="26364" spans="1:10" x14ac:dyDescent="0.4">
      <c r="A26364" t="s">
        <v>4876</v>
      </c>
      <c r="B26364" s="60">
        <v>298</v>
      </c>
      <c r="C26364" t="s">
        <v>4944</v>
      </c>
      <c r="D26364" t="s">
        <v>5010</v>
      </c>
      <c r="E26364" s="60">
        <v>0</v>
      </c>
      <c r="F26364" s="60">
        <v>1</v>
      </c>
      <c r="G26364" s="60">
        <v>2010</v>
      </c>
      <c r="H26364" s="60">
        <v>11</v>
      </c>
      <c r="I26364" s="60">
        <v>100</v>
      </c>
      <c r="J26364" s="60">
        <v>100</v>
      </c>
    </row>
    <row r="26365" spans="1:10" x14ac:dyDescent="0.4">
      <c r="A26365" t="s">
        <v>4876</v>
      </c>
      <c r="B26365" s="60">
        <v>298</v>
      </c>
      <c r="C26365" t="s">
        <v>4944</v>
      </c>
      <c r="D26365" t="s">
        <v>5010</v>
      </c>
      <c r="E26365" s="60">
        <v>0</v>
      </c>
      <c r="F26365" s="60">
        <v>1</v>
      </c>
      <c r="G26365" s="60">
        <v>2010</v>
      </c>
      <c r="H26365" s="60">
        <v>12</v>
      </c>
      <c r="I26365" s="60">
        <v>100</v>
      </c>
      <c r="J26365" s="60">
        <v>100</v>
      </c>
    </row>
    <row r="26366" spans="1:10" x14ac:dyDescent="0.4">
      <c r="A26366" t="s">
        <v>4876</v>
      </c>
      <c r="B26366" s="60">
        <v>298</v>
      </c>
      <c r="C26366" t="s">
        <v>4944</v>
      </c>
      <c r="D26366" t="s">
        <v>5010</v>
      </c>
      <c r="E26366" s="60">
        <v>0</v>
      </c>
      <c r="F26366" s="60">
        <v>1</v>
      </c>
      <c r="G26366" s="60">
        <v>2011</v>
      </c>
      <c r="H26366" s="60">
        <v>1</v>
      </c>
      <c r="I26366" s="60">
        <v>100</v>
      </c>
      <c r="J26366" s="60">
        <v>100</v>
      </c>
    </row>
    <row r="26367" spans="1:10" x14ac:dyDescent="0.4">
      <c r="A26367" t="s">
        <v>4876</v>
      </c>
      <c r="B26367" s="60">
        <v>298</v>
      </c>
      <c r="C26367" t="s">
        <v>4944</v>
      </c>
      <c r="D26367" t="s">
        <v>5010</v>
      </c>
      <c r="E26367" s="60">
        <v>0</v>
      </c>
      <c r="F26367" s="60">
        <v>1</v>
      </c>
      <c r="G26367" s="60">
        <v>2011</v>
      </c>
      <c r="H26367" s="60">
        <v>2</v>
      </c>
      <c r="I26367" s="60">
        <v>100</v>
      </c>
      <c r="J26367" s="60">
        <v>100</v>
      </c>
    </row>
    <row r="26368" spans="1:10" x14ac:dyDescent="0.4">
      <c r="A26368" t="s">
        <v>4876</v>
      </c>
      <c r="B26368" s="60">
        <v>298</v>
      </c>
      <c r="C26368" t="s">
        <v>4944</v>
      </c>
      <c r="D26368" t="s">
        <v>5010</v>
      </c>
      <c r="E26368" s="60">
        <v>0</v>
      </c>
      <c r="F26368" s="60">
        <v>1</v>
      </c>
      <c r="G26368" s="60">
        <v>2011</v>
      </c>
      <c r="H26368" s="60">
        <v>3</v>
      </c>
      <c r="I26368" s="60">
        <v>100</v>
      </c>
      <c r="J26368" s="60">
        <v>100</v>
      </c>
    </row>
    <row r="26369" spans="1:10" x14ac:dyDescent="0.4">
      <c r="A26369" t="s">
        <v>4876</v>
      </c>
      <c r="B26369" s="60">
        <v>298</v>
      </c>
      <c r="C26369" t="s">
        <v>4944</v>
      </c>
      <c r="D26369" t="s">
        <v>5010</v>
      </c>
      <c r="E26369" s="60">
        <v>0</v>
      </c>
      <c r="F26369" s="60">
        <v>1</v>
      </c>
      <c r="G26369" s="60">
        <v>2011</v>
      </c>
      <c r="H26369" s="60">
        <v>4</v>
      </c>
      <c r="I26369" s="60">
        <v>100</v>
      </c>
      <c r="J26369" s="60">
        <v>100</v>
      </c>
    </row>
    <row r="26370" spans="1:10" x14ac:dyDescent="0.4">
      <c r="A26370" t="s">
        <v>4876</v>
      </c>
      <c r="B26370" s="60">
        <v>298</v>
      </c>
      <c r="C26370" t="s">
        <v>4944</v>
      </c>
      <c r="D26370" t="s">
        <v>5010</v>
      </c>
      <c r="E26370" s="60">
        <v>0</v>
      </c>
      <c r="F26370" s="60">
        <v>1</v>
      </c>
      <c r="G26370" s="60">
        <v>2011</v>
      </c>
      <c r="H26370" s="60">
        <v>5</v>
      </c>
      <c r="I26370" s="60">
        <v>100</v>
      </c>
      <c r="J26370" s="60">
        <v>100</v>
      </c>
    </row>
    <row r="26371" spans="1:10" x14ac:dyDescent="0.4">
      <c r="A26371" t="s">
        <v>4876</v>
      </c>
      <c r="B26371" s="60">
        <v>298</v>
      </c>
      <c r="C26371" t="s">
        <v>4944</v>
      </c>
      <c r="D26371" t="s">
        <v>5010</v>
      </c>
      <c r="E26371" s="60">
        <v>0</v>
      </c>
      <c r="F26371" s="60">
        <v>1</v>
      </c>
      <c r="G26371" s="60">
        <v>2011</v>
      </c>
      <c r="H26371" s="60">
        <v>6</v>
      </c>
      <c r="I26371" s="60">
        <v>100</v>
      </c>
      <c r="J26371" s="60">
        <v>100</v>
      </c>
    </row>
    <row r="26372" spans="1:10" x14ac:dyDescent="0.4">
      <c r="A26372" t="s">
        <v>4876</v>
      </c>
      <c r="B26372" s="60">
        <v>298</v>
      </c>
      <c r="C26372" t="s">
        <v>4944</v>
      </c>
      <c r="D26372" t="s">
        <v>5010</v>
      </c>
      <c r="E26372" s="60">
        <v>0</v>
      </c>
      <c r="F26372" s="60">
        <v>1</v>
      </c>
      <c r="G26372" s="60">
        <v>2011</v>
      </c>
      <c r="H26372" s="60">
        <v>7</v>
      </c>
      <c r="I26372" s="60">
        <v>100</v>
      </c>
      <c r="J26372" s="60">
        <v>100</v>
      </c>
    </row>
    <row r="26373" spans="1:10" x14ac:dyDescent="0.4">
      <c r="A26373" t="s">
        <v>4876</v>
      </c>
      <c r="B26373" s="60">
        <v>298</v>
      </c>
      <c r="C26373" t="s">
        <v>4944</v>
      </c>
      <c r="D26373" t="s">
        <v>5010</v>
      </c>
      <c r="E26373" s="60">
        <v>0</v>
      </c>
      <c r="F26373" s="60">
        <v>1</v>
      </c>
      <c r="G26373" s="60">
        <v>2011</v>
      </c>
      <c r="H26373" s="60">
        <v>8</v>
      </c>
      <c r="I26373" s="60">
        <v>100</v>
      </c>
      <c r="J26373" s="60">
        <v>100</v>
      </c>
    </row>
    <row r="26374" spans="1:10" x14ac:dyDescent="0.4">
      <c r="A26374" t="s">
        <v>4876</v>
      </c>
      <c r="B26374" s="60">
        <v>298</v>
      </c>
      <c r="C26374" t="s">
        <v>4944</v>
      </c>
      <c r="D26374" t="s">
        <v>5010</v>
      </c>
      <c r="E26374" s="60">
        <v>0</v>
      </c>
      <c r="F26374" s="60">
        <v>1</v>
      </c>
      <c r="G26374" s="60">
        <v>2011</v>
      </c>
      <c r="H26374" s="60">
        <v>9</v>
      </c>
      <c r="I26374" s="60">
        <v>100</v>
      </c>
      <c r="J26374" s="60">
        <v>100</v>
      </c>
    </row>
    <row r="26375" spans="1:10" x14ac:dyDescent="0.4">
      <c r="A26375" t="s">
        <v>4876</v>
      </c>
      <c r="B26375" s="60">
        <v>298</v>
      </c>
      <c r="C26375" t="s">
        <v>4944</v>
      </c>
      <c r="D26375" t="s">
        <v>5010</v>
      </c>
      <c r="E26375" s="60">
        <v>0</v>
      </c>
      <c r="F26375" s="60">
        <v>1</v>
      </c>
      <c r="G26375" s="60">
        <v>2011</v>
      </c>
      <c r="H26375" s="60">
        <v>10</v>
      </c>
      <c r="I26375" s="60">
        <v>100</v>
      </c>
      <c r="J26375" s="60">
        <v>100</v>
      </c>
    </row>
    <row r="26376" spans="1:10" x14ac:dyDescent="0.4">
      <c r="A26376" t="s">
        <v>4876</v>
      </c>
      <c r="B26376" s="60">
        <v>298</v>
      </c>
      <c r="C26376" t="s">
        <v>4944</v>
      </c>
      <c r="D26376" t="s">
        <v>5010</v>
      </c>
      <c r="E26376" s="60">
        <v>0</v>
      </c>
      <c r="F26376" s="60">
        <v>1</v>
      </c>
      <c r="G26376" s="60">
        <v>2011</v>
      </c>
      <c r="H26376" s="60">
        <v>11</v>
      </c>
      <c r="I26376" s="60">
        <v>100</v>
      </c>
      <c r="J26376" s="60">
        <v>100</v>
      </c>
    </row>
    <row r="26377" spans="1:10" x14ac:dyDescent="0.4">
      <c r="A26377" t="s">
        <v>4876</v>
      </c>
      <c r="B26377" s="60">
        <v>298</v>
      </c>
      <c r="C26377" t="s">
        <v>4944</v>
      </c>
      <c r="D26377" t="s">
        <v>5010</v>
      </c>
      <c r="E26377" s="60">
        <v>0</v>
      </c>
      <c r="F26377" s="60">
        <v>1</v>
      </c>
      <c r="G26377" s="60">
        <v>2011</v>
      </c>
      <c r="H26377" s="60">
        <v>12</v>
      </c>
      <c r="I26377" s="60">
        <v>100</v>
      </c>
      <c r="J26377" s="60">
        <v>100</v>
      </c>
    </row>
    <row r="26378" spans="1:10" x14ac:dyDescent="0.4">
      <c r="A26378" t="s">
        <v>4876</v>
      </c>
      <c r="B26378" s="60">
        <v>298</v>
      </c>
      <c r="C26378" t="s">
        <v>4944</v>
      </c>
      <c r="D26378" t="s">
        <v>5010</v>
      </c>
      <c r="E26378" s="60">
        <v>0</v>
      </c>
      <c r="F26378" s="60">
        <v>1</v>
      </c>
      <c r="G26378" s="60">
        <v>2012</v>
      </c>
      <c r="H26378" s="60">
        <v>1</v>
      </c>
      <c r="I26378" s="60">
        <v>100</v>
      </c>
      <c r="J26378" s="60">
        <v>100</v>
      </c>
    </row>
    <row r="26379" spans="1:10" x14ac:dyDescent="0.4">
      <c r="A26379" t="s">
        <v>4876</v>
      </c>
      <c r="B26379" s="60">
        <v>298</v>
      </c>
      <c r="C26379" t="s">
        <v>4944</v>
      </c>
      <c r="D26379" t="s">
        <v>5010</v>
      </c>
      <c r="E26379" s="60">
        <v>0</v>
      </c>
      <c r="F26379" s="60">
        <v>1</v>
      </c>
      <c r="G26379" s="60">
        <v>2012</v>
      </c>
      <c r="H26379" s="60">
        <v>2</v>
      </c>
      <c r="I26379" s="60">
        <v>100</v>
      </c>
      <c r="J26379" s="60">
        <v>100</v>
      </c>
    </row>
    <row r="26380" spans="1:10" x14ac:dyDescent="0.4">
      <c r="A26380" t="s">
        <v>4876</v>
      </c>
      <c r="B26380" s="60">
        <v>298</v>
      </c>
      <c r="C26380" t="s">
        <v>4944</v>
      </c>
      <c r="D26380" t="s">
        <v>5010</v>
      </c>
      <c r="E26380" s="60">
        <v>0</v>
      </c>
      <c r="F26380" s="60">
        <v>1</v>
      </c>
      <c r="G26380" s="60">
        <v>2012</v>
      </c>
      <c r="H26380" s="60">
        <v>3</v>
      </c>
      <c r="I26380" s="60">
        <v>100</v>
      </c>
      <c r="J26380" s="60">
        <v>100</v>
      </c>
    </row>
    <row r="26381" spans="1:10" x14ac:dyDescent="0.4">
      <c r="A26381" t="s">
        <v>4876</v>
      </c>
      <c r="B26381" s="60">
        <v>298</v>
      </c>
      <c r="C26381" t="s">
        <v>4944</v>
      </c>
      <c r="D26381" t="s">
        <v>5010</v>
      </c>
      <c r="E26381" s="60">
        <v>0</v>
      </c>
      <c r="F26381" s="60">
        <v>1</v>
      </c>
      <c r="G26381" s="60">
        <v>2012</v>
      </c>
      <c r="H26381" s="60">
        <v>4</v>
      </c>
      <c r="I26381" s="60">
        <v>100</v>
      </c>
      <c r="J26381" s="60">
        <v>100</v>
      </c>
    </row>
    <row r="26382" spans="1:10" x14ac:dyDescent="0.4">
      <c r="A26382" t="s">
        <v>4876</v>
      </c>
      <c r="B26382" s="60">
        <v>298</v>
      </c>
      <c r="C26382" t="s">
        <v>4944</v>
      </c>
      <c r="D26382" t="s">
        <v>5010</v>
      </c>
      <c r="E26382" s="60">
        <v>0</v>
      </c>
      <c r="F26382" s="60">
        <v>1</v>
      </c>
      <c r="G26382" s="60">
        <v>2012</v>
      </c>
      <c r="H26382" s="60">
        <v>5</v>
      </c>
      <c r="I26382" s="60">
        <v>100</v>
      </c>
      <c r="J26382" s="60">
        <v>100</v>
      </c>
    </row>
    <row r="26383" spans="1:10" x14ac:dyDescent="0.4">
      <c r="A26383" t="s">
        <v>4876</v>
      </c>
      <c r="B26383" s="60">
        <v>298</v>
      </c>
      <c r="C26383" t="s">
        <v>4944</v>
      </c>
      <c r="D26383" t="s">
        <v>5010</v>
      </c>
      <c r="E26383" s="60">
        <v>0</v>
      </c>
      <c r="F26383" s="60">
        <v>1</v>
      </c>
      <c r="G26383" s="60">
        <v>2012</v>
      </c>
      <c r="H26383" s="60">
        <v>6</v>
      </c>
      <c r="I26383" s="60">
        <v>100</v>
      </c>
      <c r="J26383" s="60">
        <v>100</v>
      </c>
    </row>
    <row r="26384" spans="1:10" x14ac:dyDescent="0.4">
      <c r="A26384" t="s">
        <v>4876</v>
      </c>
      <c r="B26384" s="60">
        <v>298</v>
      </c>
      <c r="C26384" t="s">
        <v>4944</v>
      </c>
      <c r="D26384" t="s">
        <v>5010</v>
      </c>
      <c r="E26384" s="60">
        <v>0</v>
      </c>
      <c r="F26384" s="60">
        <v>1</v>
      </c>
      <c r="G26384" s="60">
        <v>2012</v>
      </c>
      <c r="H26384" s="60">
        <v>7</v>
      </c>
      <c r="I26384" s="60">
        <v>100</v>
      </c>
      <c r="J26384" s="60">
        <v>100</v>
      </c>
    </row>
    <row r="26385" spans="1:10" x14ac:dyDescent="0.4">
      <c r="A26385" t="s">
        <v>4876</v>
      </c>
      <c r="B26385" s="60">
        <v>298</v>
      </c>
      <c r="C26385" t="s">
        <v>4944</v>
      </c>
      <c r="D26385" t="s">
        <v>5010</v>
      </c>
      <c r="E26385" s="60">
        <v>0</v>
      </c>
      <c r="F26385" s="60">
        <v>1</v>
      </c>
      <c r="G26385" s="60">
        <v>2012</v>
      </c>
      <c r="H26385" s="60">
        <v>8</v>
      </c>
      <c r="I26385" s="60">
        <v>100</v>
      </c>
      <c r="J26385" s="60">
        <v>100</v>
      </c>
    </row>
    <row r="26386" spans="1:10" x14ac:dyDescent="0.4">
      <c r="A26386" t="s">
        <v>4876</v>
      </c>
      <c r="B26386" s="60">
        <v>298</v>
      </c>
      <c r="C26386" t="s">
        <v>4944</v>
      </c>
      <c r="D26386" t="s">
        <v>5010</v>
      </c>
      <c r="E26386" s="60">
        <v>0</v>
      </c>
      <c r="F26386" s="60">
        <v>1</v>
      </c>
      <c r="G26386" s="60">
        <v>2012</v>
      </c>
      <c r="H26386" s="60">
        <v>9</v>
      </c>
      <c r="I26386" s="60">
        <v>100</v>
      </c>
      <c r="J26386" s="60">
        <v>100</v>
      </c>
    </row>
    <row r="26387" spans="1:10" x14ac:dyDescent="0.4">
      <c r="A26387" t="s">
        <v>4876</v>
      </c>
      <c r="B26387" s="60">
        <v>298</v>
      </c>
      <c r="C26387" t="s">
        <v>4944</v>
      </c>
      <c r="D26387" t="s">
        <v>5010</v>
      </c>
      <c r="E26387" s="60">
        <v>0</v>
      </c>
      <c r="F26387" s="60">
        <v>1</v>
      </c>
      <c r="G26387" s="60">
        <v>2012</v>
      </c>
      <c r="H26387" s="60">
        <v>10</v>
      </c>
      <c r="I26387" s="60">
        <v>100</v>
      </c>
      <c r="J26387" s="60">
        <v>100</v>
      </c>
    </row>
    <row r="26388" spans="1:10" x14ac:dyDescent="0.4">
      <c r="A26388" t="s">
        <v>4876</v>
      </c>
      <c r="B26388" s="60">
        <v>298</v>
      </c>
      <c r="C26388" t="s">
        <v>4944</v>
      </c>
      <c r="D26388" t="s">
        <v>5010</v>
      </c>
      <c r="E26388" s="60">
        <v>0</v>
      </c>
      <c r="F26388" s="60">
        <v>1</v>
      </c>
      <c r="G26388" s="60">
        <v>2012</v>
      </c>
      <c r="H26388" s="60">
        <v>11</v>
      </c>
      <c r="I26388" s="60">
        <v>100</v>
      </c>
      <c r="J26388" s="60">
        <v>100</v>
      </c>
    </row>
    <row r="26389" spans="1:10" x14ac:dyDescent="0.4">
      <c r="A26389" t="s">
        <v>4876</v>
      </c>
      <c r="B26389" s="60">
        <v>298</v>
      </c>
      <c r="C26389" t="s">
        <v>4944</v>
      </c>
      <c r="D26389" t="s">
        <v>5010</v>
      </c>
      <c r="E26389" s="60">
        <v>0</v>
      </c>
      <c r="F26389" s="60">
        <v>1</v>
      </c>
      <c r="G26389" s="60">
        <v>2012</v>
      </c>
      <c r="H26389" s="60">
        <v>12</v>
      </c>
      <c r="I26389" s="60">
        <v>100</v>
      </c>
      <c r="J26389" s="60">
        <v>100</v>
      </c>
    </row>
    <row r="26390" spans="1:10" x14ac:dyDescent="0.4">
      <c r="A26390" t="s">
        <v>4876</v>
      </c>
      <c r="B26390" s="60">
        <v>298</v>
      </c>
      <c r="C26390" t="s">
        <v>4944</v>
      </c>
      <c r="D26390" t="s">
        <v>5010</v>
      </c>
      <c r="E26390" s="60">
        <v>0</v>
      </c>
      <c r="F26390" s="60">
        <v>1</v>
      </c>
      <c r="G26390" s="60">
        <v>2013</v>
      </c>
      <c r="H26390" s="60">
        <v>1</v>
      </c>
      <c r="I26390" s="60">
        <v>100</v>
      </c>
      <c r="J26390" s="60">
        <v>100</v>
      </c>
    </row>
    <row r="26391" spans="1:10" x14ac:dyDescent="0.4">
      <c r="A26391" t="s">
        <v>4876</v>
      </c>
      <c r="B26391" s="60">
        <v>298</v>
      </c>
      <c r="C26391" t="s">
        <v>4944</v>
      </c>
      <c r="D26391" t="s">
        <v>5010</v>
      </c>
      <c r="E26391" s="60">
        <v>0</v>
      </c>
      <c r="F26391" s="60">
        <v>1</v>
      </c>
      <c r="G26391" s="60">
        <v>2013</v>
      </c>
      <c r="H26391" s="60">
        <v>2</v>
      </c>
      <c r="I26391" s="60">
        <v>100</v>
      </c>
      <c r="J26391" s="60">
        <v>100</v>
      </c>
    </row>
    <row r="26392" spans="1:10" x14ac:dyDescent="0.4">
      <c r="A26392" t="s">
        <v>4876</v>
      </c>
      <c r="B26392" s="60">
        <v>298</v>
      </c>
      <c r="C26392" t="s">
        <v>4944</v>
      </c>
      <c r="D26392" t="s">
        <v>5010</v>
      </c>
      <c r="E26392" s="60">
        <v>0</v>
      </c>
      <c r="F26392" s="60">
        <v>1</v>
      </c>
      <c r="G26392" s="60">
        <v>2013</v>
      </c>
      <c r="H26392" s="60">
        <v>3</v>
      </c>
      <c r="I26392" s="60">
        <v>100</v>
      </c>
      <c r="J26392" s="60">
        <v>100</v>
      </c>
    </row>
    <row r="26393" spans="1:10" x14ac:dyDescent="0.4">
      <c r="A26393" t="s">
        <v>4876</v>
      </c>
      <c r="B26393" s="60">
        <v>298</v>
      </c>
      <c r="C26393" t="s">
        <v>4944</v>
      </c>
      <c r="D26393" t="s">
        <v>5010</v>
      </c>
      <c r="E26393" s="60">
        <v>0</v>
      </c>
      <c r="F26393" s="60">
        <v>1</v>
      </c>
      <c r="G26393" s="60">
        <v>2013</v>
      </c>
      <c r="H26393" s="60">
        <v>4</v>
      </c>
      <c r="I26393" s="60">
        <v>100</v>
      </c>
      <c r="J26393" s="60">
        <v>100</v>
      </c>
    </row>
    <row r="26394" spans="1:10" x14ac:dyDescent="0.4">
      <c r="A26394" t="s">
        <v>4876</v>
      </c>
      <c r="B26394" s="60">
        <v>298</v>
      </c>
      <c r="C26394" t="s">
        <v>4944</v>
      </c>
      <c r="D26394" t="s">
        <v>5010</v>
      </c>
      <c r="E26394" s="60">
        <v>0</v>
      </c>
      <c r="F26394" s="60">
        <v>1</v>
      </c>
      <c r="G26394" s="60">
        <v>2013</v>
      </c>
      <c r="H26394" s="60">
        <v>5</v>
      </c>
      <c r="I26394" s="60">
        <v>100</v>
      </c>
      <c r="J26394" s="60">
        <v>100</v>
      </c>
    </row>
    <row r="26395" spans="1:10" x14ac:dyDescent="0.4">
      <c r="A26395" t="s">
        <v>4876</v>
      </c>
      <c r="B26395" s="60">
        <v>298</v>
      </c>
      <c r="C26395" t="s">
        <v>4944</v>
      </c>
      <c r="D26395" t="s">
        <v>5010</v>
      </c>
      <c r="E26395" s="60">
        <v>0</v>
      </c>
      <c r="F26395" s="60">
        <v>1</v>
      </c>
      <c r="G26395" s="60">
        <v>2013</v>
      </c>
      <c r="H26395" s="60">
        <v>6</v>
      </c>
      <c r="I26395" s="60">
        <v>100</v>
      </c>
      <c r="J26395" s="60">
        <v>100</v>
      </c>
    </row>
    <row r="26396" spans="1:10" x14ac:dyDescent="0.4">
      <c r="A26396" t="s">
        <v>4876</v>
      </c>
      <c r="B26396" s="60">
        <v>298</v>
      </c>
      <c r="C26396" t="s">
        <v>4944</v>
      </c>
      <c r="D26396" t="s">
        <v>5010</v>
      </c>
      <c r="E26396" s="60">
        <v>0</v>
      </c>
      <c r="F26396" s="60">
        <v>1</v>
      </c>
      <c r="G26396" s="60">
        <v>2013</v>
      </c>
      <c r="H26396" s="60">
        <v>7</v>
      </c>
      <c r="I26396" s="60">
        <v>100</v>
      </c>
      <c r="J26396" s="60">
        <v>100</v>
      </c>
    </row>
    <row r="26397" spans="1:10" x14ac:dyDescent="0.4">
      <c r="A26397" t="s">
        <v>4876</v>
      </c>
      <c r="B26397" s="60">
        <v>298</v>
      </c>
      <c r="C26397" t="s">
        <v>4944</v>
      </c>
      <c r="D26397" t="s">
        <v>5010</v>
      </c>
      <c r="E26397" s="60">
        <v>0</v>
      </c>
      <c r="F26397" s="60">
        <v>1</v>
      </c>
      <c r="G26397" s="60">
        <v>2013</v>
      </c>
      <c r="H26397" s="60">
        <v>8</v>
      </c>
      <c r="I26397" s="60">
        <v>100</v>
      </c>
      <c r="J26397" s="60">
        <v>100</v>
      </c>
    </row>
    <row r="26398" spans="1:10" x14ac:dyDescent="0.4">
      <c r="A26398" t="s">
        <v>4876</v>
      </c>
      <c r="B26398" s="60">
        <v>298</v>
      </c>
      <c r="C26398" t="s">
        <v>4944</v>
      </c>
      <c r="D26398" t="s">
        <v>5010</v>
      </c>
      <c r="E26398" s="60">
        <v>0</v>
      </c>
      <c r="F26398" s="60">
        <v>1</v>
      </c>
      <c r="G26398" s="60">
        <v>2013</v>
      </c>
      <c r="H26398" s="60">
        <v>9</v>
      </c>
      <c r="I26398" s="60">
        <v>100</v>
      </c>
      <c r="J26398" s="60">
        <v>100</v>
      </c>
    </row>
    <row r="26399" spans="1:10" x14ac:dyDescent="0.4">
      <c r="A26399" t="s">
        <v>4876</v>
      </c>
      <c r="B26399" s="60">
        <v>298</v>
      </c>
      <c r="C26399" t="s">
        <v>4944</v>
      </c>
      <c r="D26399" t="s">
        <v>5010</v>
      </c>
      <c r="E26399" s="60">
        <v>0</v>
      </c>
      <c r="F26399" s="60">
        <v>1</v>
      </c>
      <c r="G26399" s="60">
        <v>2013</v>
      </c>
      <c r="H26399" s="60">
        <v>10</v>
      </c>
      <c r="I26399" s="60">
        <v>100</v>
      </c>
      <c r="J26399" s="60">
        <v>100</v>
      </c>
    </row>
    <row r="26400" spans="1:10" x14ac:dyDescent="0.4">
      <c r="A26400" t="s">
        <v>4876</v>
      </c>
      <c r="B26400" s="60">
        <v>298</v>
      </c>
      <c r="C26400" t="s">
        <v>4944</v>
      </c>
      <c r="D26400" t="s">
        <v>5010</v>
      </c>
      <c r="E26400" s="60">
        <v>0</v>
      </c>
      <c r="F26400" s="60">
        <v>1</v>
      </c>
      <c r="G26400" s="60">
        <v>2013</v>
      </c>
      <c r="H26400" s="60">
        <v>11</v>
      </c>
      <c r="I26400" s="60">
        <v>100</v>
      </c>
      <c r="J26400" s="60">
        <v>100</v>
      </c>
    </row>
    <row r="26401" spans="1:10" x14ac:dyDescent="0.4">
      <c r="A26401" t="s">
        <v>4876</v>
      </c>
      <c r="B26401" s="60">
        <v>298</v>
      </c>
      <c r="C26401" t="s">
        <v>4944</v>
      </c>
      <c r="D26401" t="s">
        <v>5010</v>
      </c>
      <c r="E26401" s="60">
        <v>0</v>
      </c>
      <c r="F26401" s="60">
        <v>1</v>
      </c>
      <c r="G26401" s="60">
        <v>2013</v>
      </c>
      <c r="H26401" s="60">
        <v>12</v>
      </c>
      <c r="I26401" s="60">
        <v>100</v>
      </c>
      <c r="J26401" s="60">
        <v>100</v>
      </c>
    </row>
    <row r="26402" spans="1:10" x14ac:dyDescent="0.4">
      <c r="A26402" t="s">
        <v>4876</v>
      </c>
      <c r="B26402" s="60">
        <v>298</v>
      </c>
      <c r="C26402" t="s">
        <v>4944</v>
      </c>
      <c r="D26402" t="s">
        <v>5010</v>
      </c>
      <c r="E26402" s="60">
        <v>0</v>
      </c>
      <c r="F26402" s="60">
        <v>1</v>
      </c>
      <c r="G26402" s="60">
        <v>2014</v>
      </c>
      <c r="H26402" s="60">
        <v>1</v>
      </c>
      <c r="I26402" s="60">
        <v>100</v>
      </c>
      <c r="J26402" s="60">
        <v>100</v>
      </c>
    </row>
    <row r="26403" spans="1:10" x14ac:dyDescent="0.4">
      <c r="A26403" t="s">
        <v>4876</v>
      </c>
      <c r="B26403" s="60">
        <v>298</v>
      </c>
      <c r="C26403" t="s">
        <v>4944</v>
      </c>
      <c r="D26403" t="s">
        <v>5010</v>
      </c>
      <c r="E26403" s="60">
        <v>0</v>
      </c>
      <c r="F26403" s="60">
        <v>1</v>
      </c>
      <c r="G26403" s="60">
        <v>2014</v>
      </c>
      <c r="H26403" s="60">
        <v>2</v>
      </c>
      <c r="I26403" s="60">
        <v>100</v>
      </c>
      <c r="J26403" s="60">
        <v>100</v>
      </c>
    </row>
    <row r="26404" spans="1:10" x14ac:dyDescent="0.4">
      <c r="A26404" t="s">
        <v>4876</v>
      </c>
      <c r="B26404" s="60">
        <v>298</v>
      </c>
      <c r="C26404" t="s">
        <v>4944</v>
      </c>
      <c r="D26404" t="s">
        <v>5010</v>
      </c>
      <c r="E26404" s="60">
        <v>0</v>
      </c>
      <c r="F26404" s="60">
        <v>1</v>
      </c>
      <c r="G26404" s="60">
        <v>2014</v>
      </c>
      <c r="H26404" s="60">
        <v>3</v>
      </c>
      <c r="I26404" s="60">
        <v>100</v>
      </c>
      <c r="J26404" s="60">
        <v>100</v>
      </c>
    </row>
    <row r="26405" spans="1:10" x14ac:dyDescent="0.4">
      <c r="A26405" t="s">
        <v>4876</v>
      </c>
      <c r="B26405" s="60">
        <v>298</v>
      </c>
      <c r="C26405" t="s">
        <v>4944</v>
      </c>
      <c r="D26405" t="s">
        <v>5010</v>
      </c>
      <c r="E26405" s="60">
        <v>0</v>
      </c>
      <c r="F26405" s="60">
        <v>1</v>
      </c>
      <c r="G26405" s="60">
        <v>2014</v>
      </c>
      <c r="H26405" s="60">
        <v>4</v>
      </c>
      <c r="I26405" s="60">
        <v>100</v>
      </c>
      <c r="J26405" s="60">
        <v>100</v>
      </c>
    </row>
    <row r="26406" spans="1:10" x14ac:dyDescent="0.4">
      <c r="A26406" t="s">
        <v>4876</v>
      </c>
      <c r="B26406" s="60">
        <v>298</v>
      </c>
      <c r="C26406" t="s">
        <v>4944</v>
      </c>
      <c r="D26406" t="s">
        <v>5010</v>
      </c>
      <c r="E26406" s="60">
        <v>0</v>
      </c>
      <c r="F26406" s="60">
        <v>1</v>
      </c>
      <c r="G26406" s="60">
        <v>2014</v>
      </c>
      <c r="H26406" s="60">
        <v>5</v>
      </c>
      <c r="I26406" s="60">
        <v>100</v>
      </c>
      <c r="J26406" s="60">
        <v>100</v>
      </c>
    </row>
    <row r="26407" spans="1:10" x14ac:dyDescent="0.4">
      <c r="A26407" t="s">
        <v>4876</v>
      </c>
      <c r="B26407" s="60">
        <v>298</v>
      </c>
      <c r="C26407" t="s">
        <v>4944</v>
      </c>
      <c r="D26407" t="s">
        <v>5010</v>
      </c>
      <c r="E26407" s="60">
        <v>0</v>
      </c>
      <c r="F26407" s="60">
        <v>1</v>
      </c>
      <c r="G26407" s="60">
        <v>2014</v>
      </c>
      <c r="H26407" s="60">
        <v>6</v>
      </c>
      <c r="I26407" s="60">
        <v>100</v>
      </c>
      <c r="J26407" s="60">
        <v>100</v>
      </c>
    </row>
    <row r="26408" spans="1:10" x14ac:dyDescent="0.4">
      <c r="A26408" t="s">
        <v>4876</v>
      </c>
      <c r="B26408" s="60">
        <v>298</v>
      </c>
      <c r="C26408" t="s">
        <v>4944</v>
      </c>
      <c r="D26408" t="s">
        <v>5010</v>
      </c>
      <c r="E26408" s="60">
        <v>0</v>
      </c>
      <c r="F26408" s="60">
        <v>1</v>
      </c>
      <c r="G26408" s="60">
        <v>2014</v>
      </c>
      <c r="H26408" s="60">
        <v>7</v>
      </c>
      <c r="I26408" s="60">
        <v>100</v>
      </c>
      <c r="J26408" s="60">
        <v>100</v>
      </c>
    </row>
    <row r="26409" spans="1:10" x14ac:dyDescent="0.4">
      <c r="A26409" t="s">
        <v>4876</v>
      </c>
      <c r="B26409" s="60">
        <v>298</v>
      </c>
      <c r="C26409" t="s">
        <v>4944</v>
      </c>
      <c r="D26409" t="s">
        <v>5010</v>
      </c>
      <c r="E26409" s="60">
        <v>0</v>
      </c>
      <c r="F26409" s="60">
        <v>1</v>
      </c>
      <c r="G26409" s="60">
        <v>2014</v>
      </c>
      <c r="H26409" s="60">
        <v>8</v>
      </c>
      <c r="I26409" s="60">
        <v>100</v>
      </c>
      <c r="J26409" s="60">
        <v>100</v>
      </c>
    </row>
    <row r="26410" spans="1:10" x14ac:dyDescent="0.4">
      <c r="A26410" t="s">
        <v>4876</v>
      </c>
      <c r="B26410" s="60">
        <v>298</v>
      </c>
      <c r="C26410" t="s">
        <v>4944</v>
      </c>
      <c r="D26410" t="s">
        <v>5010</v>
      </c>
      <c r="E26410" s="60">
        <v>0</v>
      </c>
      <c r="F26410" s="60">
        <v>1</v>
      </c>
      <c r="G26410" s="60">
        <v>2014</v>
      </c>
      <c r="H26410" s="60">
        <v>9</v>
      </c>
      <c r="I26410" s="60">
        <v>100</v>
      </c>
      <c r="J26410" s="60">
        <v>100</v>
      </c>
    </row>
    <row r="26411" spans="1:10" x14ac:dyDescent="0.4">
      <c r="A26411" t="s">
        <v>4876</v>
      </c>
      <c r="B26411" s="60">
        <v>298</v>
      </c>
      <c r="C26411" t="s">
        <v>4944</v>
      </c>
      <c r="D26411" t="s">
        <v>5010</v>
      </c>
      <c r="E26411" s="60">
        <v>0</v>
      </c>
      <c r="F26411" s="60">
        <v>1</v>
      </c>
      <c r="G26411" s="60">
        <v>2014</v>
      </c>
      <c r="H26411" s="60">
        <v>10</v>
      </c>
      <c r="I26411" s="60">
        <v>100</v>
      </c>
      <c r="J26411" s="60">
        <v>100</v>
      </c>
    </row>
    <row r="26412" spans="1:10" x14ac:dyDescent="0.4">
      <c r="A26412" t="s">
        <v>4876</v>
      </c>
      <c r="B26412" s="60">
        <v>298</v>
      </c>
      <c r="C26412" t="s">
        <v>4944</v>
      </c>
      <c r="D26412" t="s">
        <v>5010</v>
      </c>
      <c r="E26412" s="60">
        <v>0</v>
      </c>
      <c r="F26412" s="60">
        <v>1</v>
      </c>
      <c r="G26412" s="60">
        <v>2014</v>
      </c>
      <c r="H26412" s="60">
        <v>11</v>
      </c>
      <c r="I26412" s="60">
        <v>100</v>
      </c>
      <c r="J26412" s="60">
        <v>100</v>
      </c>
    </row>
    <row r="26413" spans="1:10" x14ac:dyDescent="0.4">
      <c r="A26413" t="s">
        <v>4876</v>
      </c>
      <c r="B26413" s="60">
        <v>298</v>
      </c>
      <c r="C26413" t="s">
        <v>4944</v>
      </c>
      <c r="D26413" t="s">
        <v>5010</v>
      </c>
      <c r="E26413" s="60">
        <v>0</v>
      </c>
      <c r="F26413" s="60">
        <v>1</v>
      </c>
      <c r="G26413" s="60">
        <v>2014</v>
      </c>
      <c r="H26413" s="60">
        <v>12</v>
      </c>
      <c r="I26413" s="60">
        <v>100</v>
      </c>
      <c r="J26413" s="60">
        <v>100</v>
      </c>
    </row>
    <row r="26414" spans="1:10" x14ac:dyDescent="0.4">
      <c r="A26414" t="s">
        <v>4876</v>
      </c>
      <c r="B26414" s="60">
        <v>298</v>
      </c>
      <c r="C26414" t="s">
        <v>4944</v>
      </c>
      <c r="D26414" t="s">
        <v>5010</v>
      </c>
      <c r="E26414" s="60">
        <v>0</v>
      </c>
      <c r="F26414" s="60">
        <v>1</v>
      </c>
      <c r="G26414" s="60">
        <v>2015</v>
      </c>
      <c r="H26414" s="60">
        <v>1</v>
      </c>
      <c r="I26414" s="60">
        <v>100</v>
      </c>
      <c r="J26414" s="60">
        <v>100</v>
      </c>
    </row>
    <row r="26415" spans="1:10" x14ac:dyDescent="0.4">
      <c r="A26415" t="s">
        <v>4876</v>
      </c>
      <c r="B26415" s="60">
        <v>298</v>
      </c>
      <c r="C26415" t="s">
        <v>4944</v>
      </c>
      <c r="D26415" t="s">
        <v>5010</v>
      </c>
      <c r="E26415" s="60">
        <v>0</v>
      </c>
      <c r="F26415" s="60">
        <v>1</v>
      </c>
      <c r="G26415" s="60">
        <v>2015</v>
      </c>
      <c r="H26415" s="60">
        <v>2</v>
      </c>
      <c r="I26415" s="60">
        <v>100</v>
      </c>
      <c r="J26415" s="60">
        <v>100</v>
      </c>
    </row>
    <row r="26416" spans="1:10" x14ac:dyDescent="0.4">
      <c r="A26416" t="s">
        <v>4876</v>
      </c>
      <c r="B26416" s="60">
        <v>298</v>
      </c>
      <c r="C26416" t="s">
        <v>4944</v>
      </c>
      <c r="D26416" t="s">
        <v>5010</v>
      </c>
      <c r="E26416" s="60">
        <v>0</v>
      </c>
      <c r="F26416" s="60">
        <v>1</v>
      </c>
      <c r="G26416" s="60">
        <v>2015</v>
      </c>
      <c r="H26416" s="60">
        <v>3</v>
      </c>
      <c r="I26416" s="60">
        <v>100</v>
      </c>
      <c r="J26416" s="60">
        <v>100</v>
      </c>
    </row>
    <row r="26417" spans="1:10" x14ac:dyDescent="0.4">
      <c r="A26417" t="s">
        <v>4876</v>
      </c>
      <c r="B26417" s="60">
        <v>298</v>
      </c>
      <c r="C26417" t="s">
        <v>4944</v>
      </c>
      <c r="D26417" t="s">
        <v>5010</v>
      </c>
      <c r="E26417" s="60">
        <v>0</v>
      </c>
      <c r="F26417" s="60">
        <v>1</v>
      </c>
      <c r="G26417" s="60">
        <v>2015</v>
      </c>
      <c r="H26417" s="60">
        <v>4</v>
      </c>
      <c r="I26417" s="60">
        <v>100</v>
      </c>
      <c r="J26417" s="60">
        <v>100</v>
      </c>
    </row>
    <row r="26418" spans="1:10" x14ac:dyDescent="0.4">
      <c r="A26418" t="s">
        <v>4876</v>
      </c>
      <c r="B26418" s="60">
        <v>298</v>
      </c>
      <c r="C26418" t="s">
        <v>4944</v>
      </c>
      <c r="D26418" t="s">
        <v>5010</v>
      </c>
      <c r="E26418" s="60">
        <v>0</v>
      </c>
      <c r="F26418" s="60">
        <v>1</v>
      </c>
      <c r="G26418" s="60">
        <v>2015</v>
      </c>
      <c r="H26418" s="60">
        <v>5</v>
      </c>
      <c r="I26418" s="60">
        <v>100</v>
      </c>
      <c r="J26418" s="60">
        <v>100</v>
      </c>
    </row>
    <row r="26419" spans="1:10" x14ac:dyDescent="0.4">
      <c r="A26419" t="s">
        <v>4876</v>
      </c>
      <c r="B26419" s="60">
        <v>298</v>
      </c>
      <c r="C26419" t="s">
        <v>4944</v>
      </c>
      <c r="D26419" t="s">
        <v>5010</v>
      </c>
      <c r="E26419" s="60">
        <v>0</v>
      </c>
      <c r="F26419" s="60">
        <v>1</v>
      </c>
      <c r="G26419" s="60">
        <v>2015</v>
      </c>
      <c r="H26419" s="60">
        <v>6</v>
      </c>
      <c r="I26419" s="60">
        <v>100</v>
      </c>
      <c r="J26419" s="60">
        <v>100</v>
      </c>
    </row>
    <row r="26420" spans="1:10" x14ac:dyDescent="0.4">
      <c r="A26420" t="s">
        <v>4876</v>
      </c>
      <c r="B26420" s="60">
        <v>298</v>
      </c>
      <c r="C26420" t="s">
        <v>4944</v>
      </c>
      <c r="D26420" t="s">
        <v>5010</v>
      </c>
      <c r="E26420" s="60">
        <v>0</v>
      </c>
      <c r="F26420" s="60">
        <v>1</v>
      </c>
      <c r="G26420" s="60">
        <v>2015</v>
      </c>
      <c r="H26420" s="60">
        <v>7</v>
      </c>
      <c r="I26420" s="60">
        <v>100</v>
      </c>
      <c r="J26420" s="60">
        <v>100</v>
      </c>
    </row>
    <row r="26421" spans="1:10" x14ac:dyDescent="0.4">
      <c r="A26421" t="s">
        <v>4876</v>
      </c>
      <c r="B26421" s="60">
        <v>298</v>
      </c>
      <c r="C26421" t="s">
        <v>4944</v>
      </c>
      <c r="D26421" t="s">
        <v>5010</v>
      </c>
      <c r="E26421" s="60">
        <v>0</v>
      </c>
      <c r="F26421" s="60">
        <v>1</v>
      </c>
      <c r="G26421" s="60">
        <v>2015</v>
      </c>
      <c r="H26421" s="60">
        <v>8</v>
      </c>
      <c r="I26421" s="60">
        <v>100</v>
      </c>
      <c r="J26421" s="60">
        <v>100</v>
      </c>
    </row>
    <row r="26422" spans="1:10" x14ac:dyDescent="0.4">
      <c r="A26422" t="s">
        <v>4876</v>
      </c>
      <c r="B26422" s="60">
        <v>298</v>
      </c>
      <c r="C26422" t="s">
        <v>4944</v>
      </c>
      <c r="D26422" t="s">
        <v>5010</v>
      </c>
      <c r="E26422" s="60">
        <v>0</v>
      </c>
      <c r="F26422" s="60">
        <v>1</v>
      </c>
      <c r="G26422" s="60">
        <v>2015</v>
      </c>
      <c r="H26422" s="60">
        <v>9</v>
      </c>
      <c r="I26422" s="60">
        <v>100</v>
      </c>
      <c r="J26422" s="60">
        <v>100</v>
      </c>
    </row>
    <row r="26423" spans="1:10" x14ac:dyDescent="0.4">
      <c r="A26423" t="s">
        <v>4876</v>
      </c>
      <c r="B26423" s="60">
        <v>298</v>
      </c>
      <c r="C26423" t="s">
        <v>4944</v>
      </c>
      <c r="D26423" t="s">
        <v>5010</v>
      </c>
      <c r="E26423" s="60">
        <v>0</v>
      </c>
      <c r="F26423" s="60">
        <v>1</v>
      </c>
      <c r="G26423" s="60">
        <v>2015</v>
      </c>
      <c r="H26423" s="60">
        <v>10</v>
      </c>
      <c r="I26423" s="60">
        <v>100</v>
      </c>
      <c r="J26423" s="60">
        <v>100</v>
      </c>
    </row>
    <row r="26424" spans="1:10" x14ac:dyDescent="0.4">
      <c r="A26424" t="s">
        <v>4876</v>
      </c>
      <c r="B26424" s="60">
        <v>298</v>
      </c>
      <c r="C26424" t="s">
        <v>4944</v>
      </c>
      <c r="D26424" t="s">
        <v>5010</v>
      </c>
      <c r="E26424" s="60">
        <v>0</v>
      </c>
      <c r="F26424" s="60">
        <v>1</v>
      </c>
      <c r="G26424" s="60">
        <v>2015</v>
      </c>
      <c r="H26424" s="60">
        <v>11</v>
      </c>
      <c r="I26424" s="60">
        <v>100</v>
      </c>
      <c r="J26424" s="60">
        <v>100</v>
      </c>
    </row>
    <row r="26425" spans="1:10" x14ac:dyDescent="0.4">
      <c r="A26425" t="s">
        <v>4876</v>
      </c>
      <c r="B26425" s="60">
        <v>298</v>
      </c>
      <c r="C26425" t="s">
        <v>4944</v>
      </c>
      <c r="D26425" t="s">
        <v>5010</v>
      </c>
      <c r="E26425" s="60">
        <v>0</v>
      </c>
      <c r="F26425" s="60">
        <v>1</v>
      </c>
      <c r="G26425" s="60">
        <v>2015</v>
      </c>
      <c r="H26425" s="60">
        <v>12</v>
      </c>
      <c r="I26425" s="60">
        <v>100</v>
      </c>
      <c r="J26425" s="60">
        <v>100</v>
      </c>
    </row>
    <row r="26426" spans="1:10" x14ac:dyDescent="0.4">
      <c r="A26426" t="s">
        <v>4876</v>
      </c>
      <c r="B26426" s="60">
        <v>298</v>
      </c>
      <c r="C26426" t="s">
        <v>4944</v>
      </c>
      <c r="D26426" t="s">
        <v>5010</v>
      </c>
      <c r="E26426" s="60">
        <v>0</v>
      </c>
      <c r="F26426" s="60">
        <v>1</v>
      </c>
      <c r="G26426" s="60">
        <v>2016</v>
      </c>
      <c r="H26426" s="60">
        <v>1</v>
      </c>
      <c r="I26426" s="60">
        <v>100</v>
      </c>
      <c r="J26426" s="60">
        <v>100</v>
      </c>
    </row>
    <row r="26427" spans="1:10" x14ac:dyDescent="0.4">
      <c r="A26427" t="s">
        <v>4876</v>
      </c>
      <c r="B26427" s="60">
        <v>298</v>
      </c>
      <c r="C26427" t="s">
        <v>4944</v>
      </c>
      <c r="D26427" t="s">
        <v>5010</v>
      </c>
      <c r="E26427" s="60">
        <v>0</v>
      </c>
      <c r="F26427" s="60">
        <v>1</v>
      </c>
      <c r="G26427" s="60">
        <v>2016</v>
      </c>
      <c r="H26427" s="60">
        <v>2</v>
      </c>
      <c r="I26427" s="60">
        <v>100</v>
      </c>
      <c r="J26427" s="60">
        <v>100</v>
      </c>
    </row>
    <row r="26428" spans="1:10" x14ac:dyDescent="0.4">
      <c r="A26428" t="s">
        <v>4876</v>
      </c>
      <c r="B26428" s="60">
        <v>298</v>
      </c>
      <c r="C26428" t="s">
        <v>4944</v>
      </c>
      <c r="D26428" t="s">
        <v>5010</v>
      </c>
      <c r="E26428" s="60">
        <v>0</v>
      </c>
      <c r="F26428" s="60">
        <v>1</v>
      </c>
      <c r="G26428" s="60">
        <v>2016</v>
      </c>
      <c r="H26428" s="60">
        <v>3</v>
      </c>
      <c r="I26428" s="60">
        <v>100</v>
      </c>
      <c r="J26428" s="60">
        <v>100</v>
      </c>
    </row>
    <row r="26429" spans="1:10" x14ac:dyDescent="0.4">
      <c r="A26429" t="s">
        <v>4876</v>
      </c>
      <c r="B26429" s="60">
        <v>298</v>
      </c>
      <c r="C26429" t="s">
        <v>4944</v>
      </c>
      <c r="D26429" t="s">
        <v>5010</v>
      </c>
      <c r="E26429" s="60">
        <v>0</v>
      </c>
      <c r="F26429" s="60">
        <v>1</v>
      </c>
      <c r="G26429" s="60">
        <v>2016</v>
      </c>
      <c r="H26429" s="60">
        <v>4</v>
      </c>
      <c r="I26429" s="60">
        <v>100</v>
      </c>
      <c r="J26429" s="60">
        <v>100</v>
      </c>
    </row>
    <row r="26430" spans="1:10" x14ac:dyDescent="0.4">
      <c r="A26430" t="s">
        <v>4876</v>
      </c>
      <c r="B26430" s="60">
        <v>298</v>
      </c>
      <c r="C26430" t="s">
        <v>4944</v>
      </c>
      <c r="D26430" t="s">
        <v>5010</v>
      </c>
      <c r="E26430" s="60">
        <v>0</v>
      </c>
      <c r="F26430" s="60">
        <v>1</v>
      </c>
      <c r="G26430" s="60">
        <v>2016</v>
      </c>
      <c r="H26430" s="60">
        <v>5</v>
      </c>
      <c r="I26430" s="60">
        <v>100</v>
      </c>
      <c r="J26430" s="60">
        <v>100</v>
      </c>
    </row>
    <row r="26431" spans="1:10" x14ac:dyDescent="0.4">
      <c r="A26431" t="s">
        <v>4876</v>
      </c>
      <c r="B26431" s="60">
        <v>298</v>
      </c>
      <c r="C26431" t="s">
        <v>4944</v>
      </c>
      <c r="D26431" t="s">
        <v>5010</v>
      </c>
      <c r="E26431" s="60">
        <v>0</v>
      </c>
      <c r="F26431" s="60">
        <v>1</v>
      </c>
      <c r="G26431" s="60">
        <v>2016</v>
      </c>
      <c r="H26431" s="60">
        <v>6</v>
      </c>
      <c r="I26431" s="60">
        <v>100</v>
      </c>
      <c r="J26431" s="60">
        <v>100</v>
      </c>
    </row>
    <row r="26432" spans="1:10" x14ac:dyDescent="0.4">
      <c r="A26432" t="s">
        <v>4876</v>
      </c>
      <c r="B26432" s="60">
        <v>298</v>
      </c>
      <c r="C26432" t="s">
        <v>4944</v>
      </c>
      <c r="D26432" t="s">
        <v>5010</v>
      </c>
      <c r="E26432" s="60">
        <v>0</v>
      </c>
      <c r="F26432" s="60">
        <v>1</v>
      </c>
      <c r="G26432" s="60">
        <v>2016</v>
      </c>
      <c r="H26432" s="60">
        <v>7</v>
      </c>
      <c r="I26432" s="60">
        <v>100</v>
      </c>
      <c r="J26432" s="60">
        <v>100</v>
      </c>
    </row>
    <row r="26433" spans="1:10" x14ac:dyDescent="0.4">
      <c r="A26433" t="s">
        <v>4876</v>
      </c>
      <c r="B26433" s="60">
        <v>298</v>
      </c>
      <c r="C26433" t="s">
        <v>4944</v>
      </c>
      <c r="D26433" t="s">
        <v>5010</v>
      </c>
      <c r="E26433" s="60">
        <v>0</v>
      </c>
      <c r="F26433" s="60">
        <v>1</v>
      </c>
      <c r="G26433" s="60">
        <v>2016</v>
      </c>
      <c r="H26433" s="60">
        <v>8</v>
      </c>
      <c r="I26433" s="60">
        <v>100</v>
      </c>
      <c r="J26433" s="60">
        <v>100</v>
      </c>
    </row>
    <row r="26434" spans="1:10" x14ac:dyDescent="0.4">
      <c r="A26434" t="s">
        <v>4876</v>
      </c>
      <c r="B26434" s="60">
        <v>298</v>
      </c>
      <c r="C26434" t="s">
        <v>4944</v>
      </c>
      <c r="D26434" t="s">
        <v>5010</v>
      </c>
      <c r="E26434" s="60">
        <v>0</v>
      </c>
      <c r="F26434" s="60">
        <v>1</v>
      </c>
      <c r="G26434" s="60">
        <v>2016</v>
      </c>
      <c r="H26434" s="60">
        <v>9</v>
      </c>
      <c r="I26434" s="60">
        <v>100</v>
      </c>
      <c r="J26434" s="60">
        <v>100</v>
      </c>
    </row>
    <row r="26435" spans="1:10" x14ac:dyDescent="0.4">
      <c r="A26435" t="s">
        <v>4876</v>
      </c>
      <c r="B26435" s="60">
        <v>298</v>
      </c>
      <c r="C26435" t="s">
        <v>4944</v>
      </c>
      <c r="D26435" t="s">
        <v>5010</v>
      </c>
      <c r="E26435" s="60">
        <v>0</v>
      </c>
      <c r="F26435" s="60">
        <v>1</v>
      </c>
      <c r="G26435" s="60">
        <v>2016</v>
      </c>
      <c r="H26435" s="60">
        <v>10</v>
      </c>
      <c r="I26435" s="60">
        <v>100</v>
      </c>
      <c r="J26435" s="60">
        <v>100</v>
      </c>
    </row>
    <row r="26436" spans="1:10" x14ac:dyDescent="0.4">
      <c r="A26436" t="s">
        <v>4876</v>
      </c>
      <c r="B26436" s="60">
        <v>298</v>
      </c>
      <c r="C26436" t="s">
        <v>4944</v>
      </c>
      <c r="D26436" t="s">
        <v>5010</v>
      </c>
      <c r="E26436" s="60">
        <v>0</v>
      </c>
      <c r="F26436" s="60">
        <v>1</v>
      </c>
      <c r="G26436" s="60">
        <v>2016</v>
      </c>
      <c r="H26436" s="60">
        <v>11</v>
      </c>
      <c r="I26436" s="60">
        <v>100</v>
      </c>
      <c r="J26436" s="60">
        <v>100</v>
      </c>
    </row>
    <row r="26437" spans="1:10" x14ac:dyDescent="0.4">
      <c r="A26437" t="s">
        <v>4876</v>
      </c>
      <c r="B26437" s="60">
        <v>298</v>
      </c>
      <c r="C26437" t="s">
        <v>4944</v>
      </c>
      <c r="D26437" t="s">
        <v>5010</v>
      </c>
      <c r="E26437" s="60">
        <v>0</v>
      </c>
      <c r="F26437" s="60">
        <v>1</v>
      </c>
      <c r="G26437" s="60">
        <v>2016</v>
      </c>
      <c r="H26437" s="60">
        <v>12</v>
      </c>
      <c r="I26437" s="60">
        <v>100</v>
      </c>
      <c r="J26437" s="60">
        <v>100</v>
      </c>
    </row>
    <row r="26438" spans="1:10" x14ac:dyDescent="0.4">
      <c r="A26438" t="s">
        <v>4876</v>
      </c>
      <c r="B26438" s="60">
        <v>298</v>
      </c>
      <c r="C26438" t="s">
        <v>4944</v>
      </c>
      <c r="D26438" t="s">
        <v>5010</v>
      </c>
      <c r="E26438" s="60">
        <v>0</v>
      </c>
      <c r="F26438" s="60">
        <v>1</v>
      </c>
      <c r="G26438" s="60">
        <v>2017</v>
      </c>
      <c r="H26438" s="60">
        <v>1</v>
      </c>
      <c r="I26438" s="60">
        <v>100</v>
      </c>
      <c r="J26438" s="60">
        <v>100</v>
      </c>
    </row>
    <row r="26439" spans="1:10" x14ac:dyDescent="0.4">
      <c r="A26439" t="s">
        <v>4876</v>
      </c>
      <c r="B26439" s="60">
        <v>298</v>
      </c>
      <c r="C26439" t="s">
        <v>4944</v>
      </c>
      <c r="D26439" t="s">
        <v>5010</v>
      </c>
      <c r="E26439" s="60">
        <v>0</v>
      </c>
      <c r="F26439" s="60">
        <v>1</v>
      </c>
      <c r="G26439" s="60">
        <v>2017</v>
      </c>
      <c r="H26439" s="60">
        <v>2</v>
      </c>
      <c r="I26439" s="60">
        <v>100</v>
      </c>
      <c r="J26439" s="60">
        <v>100</v>
      </c>
    </row>
    <row r="26440" spans="1:10" x14ac:dyDescent="0.4">
      <c r="A26440" t="s">
        <v>4876</v>
      </c>
      <c r="B26440" s="60">
        <v>298</v>
      </c>
      <c r="C26440" t="s">
        <v>4944</v>
      </c>
      <c r="D26440" t="s">
        <v>5010</v>
      </c>
      <c r="E26440" s="60">
        <v>0</v>
      </c>
      <c r="F26440" s="60">
        <v>1</v>
      </c>
      <c r="G26440" s="60">
        <v>2017</v>
      </c>
      <c r="H26440" s="60">
        <v>3</v>
      </c>
      <c r="I26440" s="60">
        <v>100</v>
      </c>
      <c r="J26440" s="60">
        <v>100</v>
      </c>
    </row>
    <row r="26441" spans="1:10" x14ac:dyDescent="0.4">
      <c r="A26441" t="s">
        <v>4876</v>
      </c>
      <c r="B26441" s="60">
        <v>298</v>
      </c>
      <c r="C26441" t="s">
        <v>4944</v>
      </c>
      <c r="D26441" t="s">
        <v>5010</v>
      </c>
      <c r="E26441" s="60">
        <v>0</v>
      </c>
      <c r="F26441" s="60">
        <v>1</v>
      </c>
      <c r="G26441" s="60">
        <v>2017</v>
      </c>
      <c r="H26441" s="60">
        <v>4</v>
      </c>
      <c r="I26441" s="60">
        <v>100</v>
      </c>
      <c r="J26441" s="60">
        <v>100</v>
      </c>
    </row>
    <row r="26442" spans="1:10" x14ac:dyDescent="0.4">
      <c r="A26442" t="s">
        <v>4876</v>
      </c>
      <c r="B26442" s="60">
        <v>298</v>
      </c>
      <c r="C26442" t="s">
        <v>4944</v>
      </c>
      <c r="D26442" t="s">
        <v>5010</v>
      </c>
      <c r="E26442" s="60">
        <v>0</v>
      </c>
      <c r="F26442" s="60">
        <v>1</v>
      </c>
      <c r="G26442" s="60">
        <v>2017</v>
      </c>
      <c r="H26442" s="60">
        <v>5</v>
      </c>
      <c r="I26442" s="60">
        <v>100</v>
      </c>
      <c r="J26442" s="60">
        <v>100</v>
      </c>
    </row>
    <row r="26443" spans="1:10" x14ac:dyDescent="0.4">
      <c r="A26443" t="s">
        <v>4876</v>
      </c>
      <c r="B26443" s="60">
        <v>298</v>
      </c>
      <c r="C26443" t="s">
        <v>4944</v>
      </c>
      <c r="D26443" t="s">
        <v>5010</v>
      </c>
      <c r="E26443" s="60">
        <v>0</v>
      </c>
      <c r="F26443" s="60">
        <v>1</v>
      </c>
      <c r="G26443" s="60">
        <v>2017</v>
      </c>
      <c r="H26443" s="60">
        <v>6</v>
      </c>
      <c r="I26443" s="60">
        <v>100</v>
      </c>
      <c r="J26443" s="60">
        <v>100</v>
      </c>
    </row>
    <row r="26444" spans="1:10" x14ac:dyDescent="0.4">
      <c r="A26444" t="s">
        <v>4876</v>
      </c>
      <c r="B26444" s="60">
        <v>298</v>
      </c>
      <c r="C26444" t="s">
        <v>4944</v>
      </c>
      <c r="D26444" t="s">
        <v>5010</v>
      </c>
      <c r="E26444" s="60">
        <v>0</v>
      </c>
      <c r="F26444" s="60">
        <v>1</v>
      </c>
      <c r="G26444" s="60">
        <v>2017</v>
      </c>
      <c r="H26444" s="60">
        <v>7</v>
      </c>
      <c r="I26444" s="60">
        <v>100</v>
      </c>
      <c r="J26444" s="60">
        <v>100</v>
      </c>
    </row>
    <row r="26445" spans="1:10" x14ac:dyDescent="0.4">
      <c r="A26445" t="s">
        <v>4876</v>
      </c>
      <c r="B26445" s="60">
        <v>298</v>
      </c>
      <c r="C26445" t="s">
        <v>4944</v>
      </c>
      <c r="D26445" t="s">
        <v>5010</v>
      </c>
      <c r="E26445" s="60">
        <v>0</v>
      </c>
      <c r="F26445" s="60">
        <v>1</v>
      </c>
      <c r="G26445" s="60">
        <v>2017</v>
      </c>
      <c r="H26445" s="60">
        <v>8</v>
      </c>
      <c r="I26445" s="60">
        <v>100</v>
      </c>
      <c r="J26445" s="60">
        <v>100</v>
      </c>
    </row>
    <row r="26446" spans="1:10" x14ac:dyDescent="0.4">
      <c r="A26446" t="s">
        <v>4876</v>
      </c>
      <c r="B26446" s="60">
        <v>298</v>
      </c>
      <c r="C26446" t="s">
        <v>4944</v>
      </c>
      <c r="D26446" t="s">
        <v>5010</v>
      </c>
      <c r="E26446" s="60">
        <v>0</v>
      </c>
      <c r="F26446" s="60">
        <v>1</v>
      </c>
      <c r="G26446" s="60">
        <v>2017</v>
      </c>
      <c r="H26446" s="60">
        <v>9</v>
      </c>
      <c r="I26446" s="60">
        <v>100</v>
      </c>
      <c r="J26446" s="60">
        <v>100</v>
      </c>
    </row>
    <row r="26447" spans="1:10" x14ac:dyDescent="0.4">
      <c r="A26447" t="s">
        <v>4876</v>
      </c>
      <c r="B26447" s="60">
        <v>298</v>
      </c>
      <c r="C26447" t="s">
        <v>4944</v>
      </c>
      <c r="D26447" t="s">
        <v>5010</v>
      </c>
      <c r="E26447" s="60">
        <v>0</v>
      </c>
      <c r="F26447" s="60">
        <v>1</v>
      </c>
      <c r="G26447" s="60">
        <v>2017</v>
      </c>
      <c r="H26447" s="60">
        <v>10</v>
      </c>
      <c r="I26447" s="60">
        <v>100</v>
      </c>
      <c r="J26447" s="60">
        <v>100</v>
      </c>
    </row>
    <row r="26448" spans="1:10" x14ac:dyDescent="0.4">
      <c r="A26448" t="s">
        <v>4876</v>
      </c>
      <c r="B26448" s="60">
        <v>298</v>
      </c>
      <c r="C26448" t="s">
        <v>4944</v>
      </c>
      <c r="D26448" t="s">
        <v>5010</v>
      </c>
      <c r="E26448" s="60">
        <v>0</v>
      </c>
      <c r="F26448" s="60">
        <v>1</v>
      </c>
      <c r="G26448" s="60">
        <v>2017</v>
      </c>
      <c r="H26448" s="60">
        <v>11</v>
      </c>
      <c r="I26448" s="60">
        <v>100</v>
      </c>
      <c r="J26448" s="60">
        <v>100</v>
      </c>
    </row>
    <row r="26449" spans="1:10" x14ac:dyDescent="0.4">
      <c r="A26449" t="s">
        <v>4876</v>
      </c>
      <c r="B26449" s="60">
        <v>298</v>
      </c>
      <c r="C26449" t="s">
        <v>4944</v>
      </c>
      <c r="D26449" t="s">
        <v>5010</v>
      </c>
      <c r="E26449" s="60">
        <v>0</v>
      </c>
      <c r="F26449" s="60">
        <v>1</v>
      </c>
      <c r="G26449" s="60">
        <v>2017</v>
      </c>
      <c r="H26449" s="60">
        <v>12</v>
      </c>
      <c r="I26449" s="60">
        <v>100</v>
      </c>
      <c r="J26449" s="60">
        <v>100</v>
      </c>
    </row>
    <row r="26450" spans="1:10" x14ac:dyDescent="0.4">
      <c r="A26450" t="s">
        <v>4876</v>
      </c>
      <c r="B26450" s="60">
        <v>298</v>
      </c>
      <c r="C26450" t="s">
        <v>4944</v>
      </c>
      <c r="D26450" t="s">
        <v>5010</v>
      </c>
      <c r="E26450" s="60">
        <v>0</v>
      </c>
      <c r="F26450" s="60">
        <v>1</v>
      </c>
      <c r="G26450" s="60">
        <v>2018</v>
      </c>
      <c r="H26450" s="60">
        <v>1</v>
      </c>
      <c r="I26450" s="60">
        <v>100</v>
      </c>
      <c r="J26450" s="60">
        <v>100</v>
      </c>
    </row>
    <row r="26451" spans="1:10" x14ac:dyDescent="0.4">
      <c r="A26451" t="s">
        <v>4876</v>
      </c>
      <c r="B26451" s="60">
        <v>298</v>
      </c>
      <c r="C26451" t="s">
        <v>4944</v>
      </c>
      <c r="D26451" t="s">
        <v>5010</v>
      </c>
      <c r="E26451" s="60">
        <v>0</v>
      </c>
      <c r="F26451" s="60">
        <v>1</v>
      </c>
      <c r="G26451" s="60">
        <v>2018</v>
      </c>
      <c r="H26451" s="60">
        <v>2</v>
      </c>
      <c r="I26451" s="60">
        <v>100</v>
      </c>
      <c r="J26451" s="60">
        <v>100</v>
      </c>
    </row>
    <row r="26452" spans="1:10" x14ac:dyDescent="0.4">
      <c r="A26452" t="s">
        <v>4876</v>
      </c>
      <c r="B26452" s="60">
        <v>298</v>
      </c>
      <c r="C26452" t="s">
        <v>4944</v>
      </c>
      <c r="D26452" t="s">
        <v>5010</v>
      </c>
      <c r="E26452" s="60">
        <v>0</v>
      </c>
      <c r="F26452" s="60">
        <v>1</v>
      </c>
      <c r="G26452" s="60">
        <v>2018</v>
      </c>
      <c r="H26452" s="60">
        <v>3</v>
      </c>
      <c r="I26452" s="60">
        <v>100</v>
      </c>
      <c r="J26452" s="60">
        <v>100</v>
      </c>
    </row>
    <row r="26453" spans="1:10" x14ac:dyDescent="0.4">
      <c r="A26453" t="s">
        <v>4876</v>
      </c>
      <c r="B26453" s="60">
        <v>298</v>
      </c>
      <c r="C26453" t="s">
        <v>4944</v>
      </c>
      <c r="D26453" t="s">
        <v>5010</v>
      </c>
      <c r="E26453" s="60">
        <v>0</v>
      </c>
      <c r="F26453" s="60">
        <v>1</v>
      </c>
      <c r="G26453" s="60">
        <v>2018</v>
      </c>
      <c r="H26453" s="60">
        <v>4</v>
      </c>
      <c r="I26453" s="60">
        <v>100</v>
      </c>
      <c r="J26453" s="60">
        <v>100</v>
      </c>
    </row>
    <row r="26454" spans="1:10" x14ac:dyDescent="0.4">
      <c r="A26454" t="s">
        <v>4876</v>
      </c>
      <c r="B26454" s="60">
        <v>298</v>
      </c>
      <c r="C26454" t="s">
        <v>4944</v>
      </c>
      <c r="D26454" t="s">
        <v>5010</v>
      </c>
      <c r="E26454" s="60">
        <v>0</v>
      </c>
      <c r="F26454" s="60">
        <v>1</v>
      </c>
      <c r="G26454" s="60">
        <v>2018</v>
      </c>
      <c r="H26454" s="60">
        <v>5</v>
      </c>
      <c r="I26454" s="60">
        <v>100</v>
      </c>
      <c r="J26454" s="60">
        <v>100</v>
      </c>
    </row>
    <row r="26455" spans="1:10" x14ac:dyDescent="0.4">
      <c r="A26455" t="s">
        <v>4876</v>
      </c>
      <c r="B26455" s="60">
        <v>298</v>
      </c>
      <c r="C26455" t="s">
        <v>4944</v>
      </c>
      <c r="D26455" t="s">
        <v>5010</v>
      </c>
      <c r="E26455" s="60">
        <v>0</v>
      </c>
      <c r="F26455" s="60">
        <v>1</v>
      </c>
      <c r="G26455" s="60">
        <v>2018</v>
      </c>
      <c r="H26455" s="60">
        <v>6</v>
      </c>
      <c r="I26455" s="60">
        <v>100</v>
      </c>
      <c r="J26455" s="60">
        <v>100</v>
      </c>
    </row>
    <row r="26456" spans="1:10" x14ac:dyDescent="0.4">
      <c r="A26456" t="s">
        <v>4876</v>
      </c>
      <c r="B26456" s="60">
        <v>298</v>
      </c>
      <c r="C26456" t="s">
        <v>4944</v>
      </c>
      <c r="D26456" t="s">
        <v>5010</v>
      </c>
      <c r="E26456" s="60">
        <v>0</v>
      </c>
      <c r="F26456" s="60">
        <v>1</v>
      </c>
      <c r="G26456" s="60">
        <v>2018</v>
      </c>
      <c r="H26456" s="60">
        <v>7</v>
      </c>
      <c r="I26456" s="60">
        <v>100</v>
      </c>
      <c r="J26456" s="60">
        <v>100</v>
      </c>
    </row>
    <row r="26457" spans="1:10" x14ac:dyDescent="0.4">
      <c r="A26457" t="s">
        <v>4876</v>
      </c>
      <c r="B26457" s="60">
        <v>298</v>
      </c>
      <c r="C26457" t="s">
        <v>4944</v>
      </c>
      <c r="D26457" t="s">
        <v>5010</v>
      </c>
      <c r="E26457" s="60">
        <v>0</v>
      </c>
      <c r="F26457" s="60">
        <v>1</v>
      </c>
      <c r="G26457" s="60">
        <v>2018</v>
      </c>
      <c r="H26457" s="60">
        <v>8</v>
      </c>
      <c r="I26457" s="60">
        <v>100</v>
      </c>
      <c r="J26457" s="60">
        <v>100</v>
      </c>
    </row>
    <row r="26458" spans="1:10" x14ac:dyDescent="0.4">
      <c r="A26458" t="s">
        <v>4876</v>
      </c>
      <c r="B26458" s="60">
        <v>298</v>
      </c>
      <c r="C26458" t="s">
        <v>4944</v>
      </c>
      <c r="D26458" t="s">
        <v>5010</v>
      </c>
      <c r="E26458" s="60">
        <v>0</v>
      </c>
      <c r="F26458" s="60">
        <v>1</v>
      </c>
      <c r="G26458" s="60">
        <v>2018</v>
      </c>
      <c r="H26458" s="60">
        <v>9</v>
      </c>
      <c r="I26458" s="60">
        <v>100</v>
      </c>
      <c r="J26458" s="60">
        <v>100</v>
      </c>
    </row>
    <row r="26459" spans="1:10" x14ac:dyDescent="0.4">
      <c r="A26459" t="s">
        <v>4876</v>
      </c>
      <c r="B26459" s="60">
        <v>298</v>
      </c>
      <c r="C26459" t="s">
        <v>4944</v>
      </c>
      <c r="D26459" t="s">
        <v>5010</v>
      </c>
      <c r="E26459" s="60">
        <v>0</v>
      </c>
      <c r="F26459" s="60">
        <v>1</v>
      </c>
      <c r="G26459" s="60">
        <v>2018</v>
      </c>
      <c r="H26459" s="60">
        <v>10</v>
      </c>
      <c r="I26459" s="60">
        <v>100</v>
      </c>
      <c r="J26459" s="60">
        <v>100</v>
      </c>
    </row>
    <row r="26460" spans="1:10" x14ac:dyDescent="0.4">
      <c r="A26460" t="s">
        <v>4876</v>
      </c>
      <c r="B26460" s="60">
        <v>298</v>
      </c>
      <c r="C26460" t="s">
        <v>4944</v>
      </c>
      <c r="D26460" t="s">
        <v>5010</v>
      </c>
      <c r="E26460" s="60">
        <v>0</v>
      </c>
      <c r="F26460" s="60">
        <v>1</v>
      </c>
      <c r="G26460" s="60">
        <v>2018</v>
      </c>
      <c r="H26460" s="60">
        <v>11</v>
      </c>
      <c r="I26460" s="60">
        <v>100</v>
      </c>
      <c r="J26460" s="60">
        <v>100</v>
      </c>
    </row>
    <row r="26461" spans="1:10" x14ac:dyDescent="0.4">
      <c r="A26461" t="s">
        <v>4876</v>
      </c>
      <c r="B26461" s="60">
        <v>298</v>
      </c>
      <c r="C26461" t="s">
        <v>4944</v>
      </c>
      <c r="D26461" t="s">
        <v>5010</v>
      </c>
      <c r="E26461" s="60">
        <v>0</v>
      </c>
      <c r="F26461" s="60">
        <v>1</v>
      </c>
      <c r="G26461" s="60">
        <v>2018</v>
      </c>
      <c r="H26461" s="60">
        <v>12</v>
      </c>
      <c r="I26461" s="60">
        <v>100</v>
      </c>
      <c r="J26461" s="60">
        <v>100</v>
      </c>
    </row>
    <row r="26462" spans="1:10" x14ac:dyDescent="0.4">
      <c r="A26462" t="s">
        <v>4876</v>
      </c>
      <c r="B26462" s="60">
        <v>298</v>
      </c>
      <c r="C26462" t="s">
        <v>4944</v>
      </c>
      <c r="D26462" t="s">
        <v>5010</v>
      </c>
      <c r="E26462" s="60">
        <v>0</v>
      </c>
      <c r="F26462" s="60">
        <v>1</v>
      </c>
      <c r="G26462" s="60">
        <v>2019</v>
      </c>
      <c r="H26462" s="60">
        <v>1</v>
      </c>
      <c r="I26462" s="60">
        <v>100</v>
      </c>
      <c r="J26462" s="60">
        <v>100</v>
      </c>
    </row>
    <row r="26463" spans="1:10" x14ac:dyDescent="0.4">
      <c r="A26463" t="s">
        <v>4876</v>
      </c>
      <c r="B26463" s="60">
        <v>298</v>
      </c>
      <c r="C26463" t="s">
        <v>4944</v>
      </c>
      <c r="D26463" t="s">
        <v>5010</v>
      </c>
      <c r="E26463" s="60">
        <v>0</v>
      </c>
      <c r="F26463" s="60">
        <v>1</v>
      </c>
      <c r="G26463" s="60">
        <v>2019</v>
      </c>
      <c r="H26463" s="60">
        <v>2</v>
      </c>
      <c r="I26463" s="60">
        <v>100</v>
      </c>
      <c r="J26463" s="60">
        <v>100</v>
      </c>
    </row>
    <row r="26464" spans="1:10" x14ac:dyDescent="0.4">
      <c r="A26464" t="s">
        <v>4876</v>
      </c>
      <c r="B26464" s="60">
        <v>298</v>
      </c>
      <c r="C26464" t="s">
        <v>4944</v>
      </c>
      <c r="D26464" t="s">
        <v>5010</v>
      </c>
      <c r="E26464" s="60">
        <v>0</v>
      </c>
      <c r="F26464" s="60">
        <v>1</v>
      </c>
      <c r="G26464" s="60">
        <v>2019</v>
      </c>
      <c r="H26464" s="60">
        <v>3</v>
      </c>
      <c r="I26464" s="60">
        <v>100</v>
      </c>
      <c r="J26464" s="60">
        <v>100</v>
      </c>
    </row>
    <row r="26465" spans="1:10" x14ac:dyDescent="0.4">
      <c r="A26465" t="s">
        <v>4876</v>
      </c>
      <c r="B26465" s="60">
        <v>298</v>
      </c>
      <c r="C26465" t="s">
        <v>4944</v>
      </c>
      <c r="D26465" t="s">
        <v>5010</v>
      </c>
      <c r="E26465" s="60">
        <v>0</v>
      </c>
      <c r="F26465" s="60">
        <v>1</v>
      </c>
      <c r="G26465" s="60">
        <v>2019</v>
      </c>
      <c r="H26465" s="60">
        <v>4</v>
      </c>
      <c r="I26465" s="60">
        <v>100</v>
      </c>
      <c r="J26465" s="60">
        <v>100</v>
      </c>
    </row>
    <row r="26466" spans="1:10" x14ac:dyDescent="0.4">
      <c r="A26466" t="s">
        <v>4876</v>
      </c>
      <c r="B26466" s="60">
        <v>298</v>
      </c>
      <c r="C26466" t="s">
        <v>4944</v>
      </c>
      <c r="D26466" t="s">
        <v>5010</v>
      </c>
      <c r="E26466" s="60">
        <v>0</v>
      </c>
      <c r="F26466" s="60">
        <v>1</v>
      </c>
      <c r="G26466" s="60">
        <v>2019</v>
      </c>
      <c r="H26466" s="60">
        <v>5</v>
      </c>
      <c r="I26466" s="60">
        <v>100</v>
      </c>
      <c r="J26466" s="60">
        <v>100</v>
      </c>
    </row>
    <row r="26467" spans="1:10" x14ac:dyDescent="0.4">
      <c r="A26467" t="s">
        <v>4876</v>
      </c>
      <c r="B26467" s="60">
        <v>298</v>
      </c>
      <c r="C26467" t="s">
        <v>4944</v>
      </c>
      <c r="D26467" t="s">
        <v>5010</v>
      </c>
      <c r="E26467" s="60">
        <v>0</v>
      </c>
      <c r="F26467" s="60">
        <v>1</v>
      </c>
      <c r="G26467" s="60">
        <v>2019</v>
      </c>
      <c r="H26467" s="60">
        <v>6</v>
      </c>
      <c r="I26467" s="60">
        <v>100</v>
      </c>
      <c r="J26467" s="60">
        <v>100</v>
      </c>
    </row>
    <row r="26468" spans="1:10" x14ac:dyDescent="0.4">
      <c r="A26468" t="s">
        <v>4876</v>
      </c>
      <c r="B26468" s="60">
        <v>298</v>
      </c>
      <c r="C26468" t="s">
        <v>4944</v>
      </c>
      <c r="D26468" t="s">
        <v>5010</v>
      </c>
      <c r="E26468" s="60">
        <v>0</v>
      </c>
      <c r="F26468" s="60">
        <v>1</v>
      </c>
      <c r="G26468" s="60">
        <v>2019</v>
      </c>
      <c r="H26468" s="60">
        <v>7</v>
      </c>
      <c r="I26468" s="60">
        <v>100</v>
      </c>
      <c r="J26468" s="60">
        <v>100</v>
      </c>
    </row>
    <row r="26469" spans="1:10" x14ac:dyDescent="0.4">
      <c r="A26469" t="s">
        <v>4876</v>
      </c>
      <c r="B26469" s="60">
        <v>298</v>
      </c>
      <c r="C26469" t="s">
        <v>4944</v>
      </c>
      <c r="D26469" t="s">
        <v>5010</v>
      </c>
      <c r="E26469" s="60">
        <v>0</v>
      </c>
      <c r="F26469" s="60">
        <v>1</v>
      </c>
      <c r="G26469" s="60">
        <v>2019</v>
      </c>
      <c r="H26469" s="60">
        <v>8</v>
      </c>
      <c r="I26469" s="60">
        <v>100</v>
      </c>
      <c r="J26469" s="60">
        <v>100</v>
      </c>
    </row>
    <row r="26470" spans="1:10" x14ac:dyDescent="0.4">
      <c r="A26470" t="s">
        <v>4876</v>
      </c>
      <c r="B26470" s="60">
        <v>298</v>
      </c>
      <c r="C26470" t="s">
        <v>4944</v>
      </c>
      <c r="D26470" t="s">
        <v>5010</v>
      </c>
      <c r="E26470" s="60">
        <v>0</v>
      </c>
      <c r="F26470" s="60">
        <v>1</v>
      </c>
      <c r="G26470" s="60">
        <v>2019</v>
      </c>
      <c r="H26470" s="60">
        <v>9</v>
      </c>
      <c r="I26470" s="60">
        <v>100</v>
      </c>
      <c r="J26470" s="60">
        <v>100</v>
      </c>
    </row>
    <row r="26471" spans="1:10" x14ac:dyDescent="0.4">
      <c r="A26471" t="s">
        <v>4876</v>
      </c>
      <c r="B26471" s="60">
        <v>298</v>
      </c>
      <c r="C26471" t="s">
        <v>4944</v>
      </c>
      <c r="D26471" t="s">
        <v>5010</v>
      </c>
      <c r="E26471" s="60">
        <v>0</v>
      </c>
      <c r="F26471" s="60">
        <v>1</v>
      </c>
      <c r="G26471" s="60">
        <v>2019</v>
      </c>
      <c r="H26471" s="60">
        <v>10</v>
      </c>
      <c r="I26471" s="60">
        <v>100</v>
      </c>
      <c r="J26471" s="60">
        <v>100</v>
      </c>
    </row>
    <row r="26472" spans="1:10" x14ac:dyDescent="0.4">
      <c r="A26472" t="s">
        <v>4876</v>
      </c>
      <c r="B26472" s="60">
        <v>298</v>
      </c>
      <c r="C26472" t="s">
        <v>4944</v>
      </c>
      <c r="D26472" t="s">
        <v>5010</v>
      </c>
      <c r="E26472" s="60">
        <v>0</v>
      </c>
      <c r="F26472" s="60">
        <v>1</v>
      </c>
      <c r="G26472" s="60">
        <v>2019</v>
      </c>
      <c r="H26472" s="60">
        <v>11</v>
      </c>
      <c r="I26472" s="60">
        <v>100</v>
      </c>
      <c r="J26472" s="60">
        <v>100</v>
      </c>
    </row>
    <row r="26473" spans="1:10" x14ac:dyDescent="0.4">
      <c r="A26473" t="s">
        <v>4876</v>
      </c>
      <c r="B26473" s="60">
        <v>298</v>
      </c>
      <c r="C26473" t="s">
        <v>4944</v>
      </c>
      <c r="D26473" t="s">
        <v>5010</v>
      </c>
      <c r="E26473" s="60">
        <v>0</v>
      </c>
      <c r="F26473" s="60">
        <v>1</v>
      </c>
      <c r="G26473" s="60">
        <v>2019</v>
      </c>
      <c r="H26473" s="60">
        <v>12</v>
      </c>
      <c r="I26473" s="60">
        <v>100</v>
      </c>
      <c r="J26473" s="60">
        <v>100</v>
      </c>
    </row>
    <row r="26474" spans="1:10" x14ac:dyDescent="0.4">
      <c r="A26474" t="s">
        <v>4876</v>
      </c>
      <c r="B26474" s="60">
        <v>298</v>
      </c>
      <c r="C26474" t="s">
        <v>4944</v>
      </c>
      <c r="D26474" t="s">
        <v>5010</v>
      </c>
      <c r="E26474" s="60">
        <v>0</v>
      </c>
      <c r="F26474" s="60">
        <v>1</v>
      </c>
      <c r="G26474" s="60">
        <v>2020</v>
      </c>
      <c r="H26474" s="60">
        <v>1</v>
      </c>
      <c r="I26474" s="60">
        <v>100</v>
      </c>
      <c r="J26474" s="60">
        <v>100</v>
      </c>
    </row>
    <row r="26475" spans="1:10" x14ac:dyDescent="0.4">
      <c r="A26475" t="s">
        <v>4876</v>
      </c>
      <c r="B26475" s="60">
        <v>298</v>
      </c>
      <c r="C26475" t="s">
        <v>4944</v>
      </c>
      <c r="D26475" t="s">
        <v>5010</v>
      </c>
      <c r="E26475" s="60">
        <v>0</v>
      </c>
      <c r="F26475" s="60">
        <v>1</v>
      </c>
      <c r="G26475" s="60">
        <v>2020</v>
      </c>
      <c r="H26475" s="60">
        <v>2</v>
      </c>
      <c r="I26475" s="60">
        <v>100</v>
      </c>
      <c r="J26475" s="60">
        <v>100</v>
      </c>
    </row>
    <row r="26476" spans="1:10" x14ac:dyDescent="0.4">
      <c r="A26476" t="s">
        <v>4876</v>
      </c>
      <c r="B26476" s="60">
        <v>298</v>
      </c>
      <c r="C26476" t="s">
        <v>4944</v>
      </c>
      <c r="D26476" t="s">
        <v>5010</v>
      </c>
      <c r="E26476" s="60">
        <v>0</v>
      </c>
      <c r="F26476" s="60">
        <v>1</v>
      </c>
      <c r="G26476" s="60">
        <v>2020</v>
      </c>
      <c r="H26476" s="60">
        <v>3</v>
      </c>
      <c r="I26476" s="60">
        <v>100</v>
      </c>
      <c r="J26476" s="60">
        <v>100</v>
      </c>
    </row>
    <row r="26477" spans="1:10" x14ac:dyDescent="0.4">
      <c r="A26477" t="s">
        <v>4876</v>
      </c>
      <c r="B26477" s="60">
        <v>298</v>
      </c>
      <c r="C26477" t="s">
        <v>4944</v>
      </c>
      <c r="D26477" t="s">
        <v>5010</v>
      </c>
      <c r="E26477" s="60">
        <v>0</v>
      </c>
      <c r="F26477" s="60">
        <v>1</v>
      </c>
      <c r="G26477" s="60">
        <v>2020</v>
      </c>
      <c r="H26477" s="60">
        <v>4</v>
      </c>
      <c r="I26477" s="60">
        <v>100</v>
      </c>
      <c r="J26477" s="60">
        <v>100</v>
      </c>
    </row>
    <row r="26478" spans="1:10" x14ac:dyDescent="0.4">
      <c r="A26478" t="s">
        <v>4876</v>
      </c>
      <c r="B26478" s="60">
        <v>298</v>
      </c>
      <c r="C26478" t="s">
        <v>4944</v>
      </c>
      <c r="D26478" t="s">
        <v>5010</v>
      </c>
      <c r="E26478" s="60">
        <v>0</v>
      </c>
      <c r="F26478" s="60">
        <v>1</v>
      </c>
      <c r="G26478" s="60">
        <v>2020</v>
      </c>
      <c r="H26478" s="60">
        <v>5</v>
      </c>
      <c r="I26478" s="60">
        <v>100</v>
      </c>
      <c r="J26478" s="60">
        <v>100</v>
      </c>
    </row>
    <row r="26479" spans="1:10" x14ac:dyDescent="0.4">
      <c r="A26479" t="s">
        <v>4876</v>
      </c>
      <c r="B26479" s="60">
        <v>298</v>
      </c>
      <c r="C26479" t="s">
        <v>4944</v>
      </c>
      <c r="D26479" t="s">
        <v>5010</v>
      </c>
      <c r="E26479" s="60">
        <v>0</v>
      </c>
      <c r="F26479" s="60">
        <v>1</v>
      </c>
      <c r="G26479" s="60">
        <v>2020</v>
      </c>
      <c r="H26479" s="60">
        <v>6</v>
      </c>
      <c r="I26479" s="60">
        <v>100</v>
      </c>
      <c r="J26479" s="60">
        <v>100</v>
      </c>
    </row>
    <row r="26480" spans="1:10" x14ac:dyDescent="0.4">
      <c r="A26480" t="s">
        <v>4876</v>
      </c>
      <c r="B26480" s="60">
        <v>298</v>
      </c>
      <c r="C26480" t="s">
        <v>4944</v>
      </c>
      <c r="D26480" t="s">
        <v>5010</v>
      </c>
      <c r="E26480" s="60">
        <v>0</v>
      </c>
      <c r="F26480" s="60">
        <v>1</v>
      </c>
      <c r="G26480" s="60">
        <v>2020</v>
      </c>
      <c r="H26480" s="60">
        <v>7</v>
      </c>
      <c r="I26480" s="60">
        <v>100</v>
      </c>
      <c r="J26480" s="60">
        <v>100</v>
      </c>
    </row>
    <row r="26481" spans="1:10" x14ac:dyDescent="0.4">
      <c r="A26481" t="s">
        <v>4876</v>
      </c>
      <c r="B26481" s="60">
        <v>298</v>
      </c>
      <c r="C26481" t="s">
        <v>4944</v>
      </c>
      <c r="D26481" t="s">
        <v>5010</v>
      </c>
      <c r="E26481" s="60">
        <v>0</v>
      </c>
      <c r="F26481" s="60">
        <v>1</v>
      </c>
      <c r="G26481" s="60">
        <v>2020</v>
      </c>
      <c r="H26481" s="60">
        <v>8</v>
      </c>
      <c r="I26481" s="60">
        <v>100</v>
      </c>
      <c r="J26481" s="60">
        <v>100</v>
      </c>
    </row>
    <row r="26482" spans="1:10" x14ac:dyDescent="0.4">
      <c r="A26482" t="s">
        <v>4876</v>
      </c>
      <c r="B26482" s="60">
        <v>298</v>
      </c>
      <c r="C26482" t="s">
        <v>4944</v>
      </c>
      <c r="D26482" t="s">
        <v>5010</v>
      </c>
      <c r="E26482" s="60">
        <v>0</v>
      </c>
      <c r="F26482" s="60">
        <v>1</v>
      </c>
      <c r="G26482" s="60">
        <v>2020</v>
      </c>
      <c r="H26482" s="60">
        <v>9</v>
      </c>
      <c r="I26482" s="60">
        <v>100</v>
      </c>
      <c r="J26482" s="60">
        <v>100</v>
      </c>
    </row>
    <row r="26483" spans="1:10" x14ac:dyDescent="0.4">
      <c r="A26483" t="s">
        <v>4876</v>
      </c>
      <c r="B26483" s="60">
        <v>298</v>
      </c>
      <c r="C26483" t="s">
        <v>4944</v>
      </c>
      <c r="D26483" t="s">
        <v>5010</v>
      </c>
      <c r="E26483" s="60">
        <v>0</v>
      </c>
      <c r="F26483" s="60">
        <v>1</v>
      </c>
      <c r="G26483" s="60">
        <v>2020</v>
      </c>
      <c r="H26483" s="60">
        <v>10</v>
      </c>
      <c r="I26483" s="60">
        <v>100</v>
      </c>
      <c r="J26483" s="60">
        <v>100</v>
      </c>
    </row>
    <row r="26484" spans="1:10" x14ac:dyDescent="0.4">
      <c r="A26484" t="s">
        <v>4876</v>
      </c>
      <c r="B26484" s="60">
        <v>298</v>
      </c>
      <c r="C26484" t="s">
        <v>4944</v>
      </c>
      <c r="D26484" t="s">
        <v>5010</v>
      </c>
      <c r="E26484" s="60">
        <v>0</v>
      </c>
      <c r="F26484" s="60">
        <v>1</v>
      </c>
      <c r="G26484" s="60">
        <v>2020</v>
      </c>
      <c r="H26484" s="60">
        <v>11</v>
      </c>
      <c r="I26484" s="60">
        <v>100</v>
      </c>
      <c r="J26484" s="60">
        <v>100</v>
      </c>
    </row>
    <row r="26485" spans="1:10" x14ac:dyDescent="0.4">
      <c r="A26485" t="s">
        <v>4876</v>
      </c>
      <c r="B26485" s="60">
        <v>298</v>
      </c>
      <c r="C26485" t="s">
        <v>4944</v>
      </c>
      <c r="D26485" t="s">
        <v>5010</v>
      </c>
      <c r="E26485" s="60">
        <v>0</v>
      </c>
      <c r="F26485" s="60">
        <v>1</v>
      </c>
      <c r="G26485" s="60">
        <v>2020</v>
      </c>
      <c r="H26485" s="60">
        <v>12</v>
      </c>
      <c r="I26485" s="60">
        <v>100</v>
      </c>
      <c r="J26485" s="60">
        <v>100</v>
      </c>
    </row>
    <row r="26486" spans="1:10" x14ac:dyDescent="0.4">
      <c r="A26486" t="s">
        <v>4876</v>
      </c>
      <c r="B26486" s="60">
        <v>298</v>
      </c>
      <c r="C26486" t="s">
        <v>4944</v>
      </c>
      <c r="D26486" t="s">
        <v>5010</v>
      </c>
      <c r="E26486" s="60">
        <v>0</v>
      </c>
      <c r="F26486" s="60">
        <v>1</v>
      </c>
      <c r="G26486" s="60">
        <v>2021</v>
      </c>
      <c r="H26486" s="60">
        <v>1</v>
      </c>
      <c r="I26486" s="60">
        <v>100</v>
      </c>
      <c r="J26486" s="60">
        <v>100</v>
      </c>
    </row>
    <row r="26487" spans="1:10" x14ac:dyDescent="0.4">
      <c r="A26487" t="s">
        <v>4876</v>
      </c>
      <c r="B26487" s="60">
        <v>298</v>
      </c>
      <c r="C26487" t="s">
        <v>4944</v>
      </c>
      <c r="D26487" t="s">
        <v>5010</v>
      </c>
      <c r="E26487" s="60">
        <v>0</v>
      </c>
      <c r="F26487" s="60">
        <v>1</v>
      </c>
      <c r="G26487" s="60">
        <v>2021</v>
      </c>
      <c r="H26487" s="60">
        <v>2</v>
      </c>
      <c r="I26487" s="60">
        <v>100</v>
      </c>
      <c r="J26487" s="60">
        <v>100</v>
      </c>
    </row>
    <row r="26488" spans="1:10" x14ac:dyDescent="0.4">
      <c r="A26488" t="s">
        <v>4876</v>
      </c>
      <c r="B26488" s="60">
        <v>298</v>
      </c>
      <c r="C26488" t="s">
        <v>4944</v>
      </c>
      <c r="D26488" t="s">
        <v>5010</v>
      </c>
      <c r="E26488" s="60">
        <v>0</v>
      </c>
      <c r="F26488" s="60">
        <v>1</v>
      </c>
      <c r="G26488" s="60">
        <v>2021</v>
      </c>
      <c r="H26488" s="60">
        <v>3</v>
      </c>
      <c r="I26488" s="60">
        <v>100</v>
      </c>
      <c r="J26488" s="60">
        <v>100</v>
      </c>
    </row>
    <row r="26489" spans="1:10" x14ac:dyDescent="0.4">
      <c r="A26489" t="s">
        <v>4876</v>
      </c>
      <c r="B26489" s="60">
        <v>298</v>
      </c>
      <c r="C26489" t="s">
        <v>4944</v>
      </c>
      <c r="D26489" t="s">
        <v>5010</v>
      </c>
      <c r="E26489" s="60">
        <v>0</v>
      </c>
      <c r="F26489" s="60">
        <v>1</v>
      </c>
      <c r="G26489" s="60">
        <v>2021</v>
      </c>
      <c r="H26489" s="60">
        <v>4</v>
      </c>
      <c r="I26489" s="60">
        <v>100</v>
      </c>
      <c r="J26489" s="60">
        <v>100</v>
      </c>
    </row>
    <row r="26490" spans="1:10" x14ac:dyDescent="0.4">
      <c r="A26490" t="s">
        <v>4876</v>
      </c>
      <c r="B26490" s="60">
        <v>298</v>
      </c>
      <c r="C26490" t="s">
        <v>4944</v>
      </c>
      <c r="D26490" t="s">
        <v>5010</v>
      </c>
      <c r="E26490" s="60">
        <v>0</v>
      </c>
      <c r="F26490" s="60">
        <v>1</v>
      </c>
      <c r="G26490" s="60">
        <v>2021</v>
      </c>
      <c r="H26490" s="60">
        <v>5</v>
      </c>
      <c r="I26490" s="60">
        <v>100</v>
      </c>
      <c r="J26490" s="60">
        <v>100</v>
      </c>
    </row>
    <row r="26491" spans="1:10" x14ac:dyDescent="0.4">
      <c r="A26491" t="s">
        <v>4876</v>
      </c>
      <c r="B26491" s="60">
        <v>298</v>
      </c>
      <c r="C26491" t="s">
        <v>4944</v>
      </c>
      <c r="D26491" t="s">
        <v>5010</v>
      </c>
      <c r="E26491" s="60">
        <v>0</v>
      </c>
      <c r="F26491" s="60">
        <v>1</v>
      </c>
      <c r="G26491" s="60">
        <v>2021</v>
      </c>
      <c r="H26491" s="60">
        <v>6</v>
      </c>
      <c r="I26491" s="60">
        <v>100</v>
      </c>
      <c r="J26491" s="60">
        <v>100</v>
      </c>
    </row>
    <row r="26492" spans="1:10" x14ac:dyDescent="0.4">
      <c r="A26492" t="s">
        <v>4876</v>
      </c>
      <c r="B26492" s="60">
        <v>298</v>
      </c>
      <c r="C26492" t="s">
        <v>4944</v>
      </c>
      <c r="D26492" t="s">
        <v>5010</v>
      </c>
      <c r="E26492" s="60">
        <v>0</v>
      </c>
      <c r="F26492" s="60">
        <v>1</v>
      </c>
      <c r="G26492" s="60">
        <v>2021</v>
      </c>
      <c r="H26492" s="60">
        <v>7</v>
      </c>
      <c r="I26492" s="60">
        <v>100</v>
      </c>
      <c r="J26492" s="60">
        <v>100</v>
      </c>
    </row>
    <row r="26493" spans="1:10" x14ac:dyDescent="0.4">
      <c r="A26493" t="s">
        <v>4876</v>
      </c>
      <c r="B26493" s="60">
        <v>298</v>
      </c>
      <c r="C26493" t="s">
        <v>4944</v>
      </c>
      <c r="D26493" t="s">
        <v>5010</v>
      </c>
      <c r="E26493" s="60">
        <v>0</v>
      </c>
      <c r="F26493" s="60">
        <v>1</v>
      </c>
      <c r="G26493" s="60">
        <v>2021</v>
      </c>
      <c r="H26493" s="60">
        <v>8</v>
      </c>
      <c r="I26493" s="60">
        <v>100</v>
      </c>
      <c r="J26493" s="60">
        <v>100</v>
      </c>
    </row>
    <row r="26494" spans="1:10" x14ac:dyDescent="0.4">
      <c r="A26494" t="s">
        <v>4876</v>
      </c>
      <c r="B26494" s="60">
        <v>298</v>
      </c>
      <c r="C26494" t="s">
        <v>4944</v>
      </c>
      <c r="D26494" t="s">
        <v>5010</v>
      </c>
      <c r="E26494" s="60">
        <v>0</v>
      </c>
      <c r="F26494" s="60">
        <v>1</v>
      </c>
      <c r="G26494" s="60">
        <v>2021</v>
      </c>
      <c r="H26494" s="60">
        <v>9</v>
      </c>
      <c r="I26494" s="60">
        <v>100</v>
      </c>
      <c r="J26494" s="60">
        <v>100</v>
      </c>
    </row>
    <row r="26495" spans="1:10" x14ac:dyDescent="0.4">
      <c r="A26495" t="s">
        <v>4876</v>
      </c>
      <c r="B26495" s="60">
        <v>298</v>
      </c>
      <c r="C26495" t="s">
        <v>4944</v>
      </c>
      <c r="D26495" t="s">
        <v>5010</v>
      </c>
      <c r="E26495" s="60">
        <v>0</v>
      </c>
      <c r="F26495" s="60">
        <v>1</v>
      </c>
      <c r="G26495" s="60">
        <v>2021</v>
      </c>
      <c r="H26495" s="60">
        <v>10</v>
      </c>
      <c r="I26495" s="60">
        <v>100</v>
      </c>
      <c r="J26495" s="60">
        <v>100</v>
      </c>
    </row>
    <row r="26496" spans="1:10" x14ac:dyDescent="0.4">
      <c r="A26496" t="s">
        <v>4876</v>
      </c>
      <c r="B26496" s="60">
        <v>298</v>
      </c>
      <c r="C26496" t="s">
        <v>4944</v>
      </c>
      <c r="D26496" t="s">
        <v>5010</v>
      </c>
      <c r="E26496" s="60">
        <v>0</v>
      </c>
      <c r="F26496" s="60">
        <v>1</v>
      </c>
      <c r="G26496" s="60">
        <v>2021</v>
      </c>
      <c r="H26496" s="60">
        <v>11</v>
      </c>
      <c r="I26496" s="60">
        <v>100</v>
      </c>
      <c r="J26496" s="60">
        <v>100</v>
      </c>
    </row>
    <row r="26497" spans="1:10" x14ac:dyDescent="0.4">
      <c r="A26497" t="s">
        <v>4876</v>
      </c>
      <c r="B26497" s="60">
        <v>298</v>
      </c>
      <c r="C26497" t="s">
        <v>4944</v>
      </c>
      <c r="D26497" t="s">
        <v>5010</v>
      </c>
      <c r="E26497" s="60">
        <v>0</v>
      </c>
      <c r="F26497" s="60">
        <v>1</v>
      </c>
      <c r="G26497" s="60">
        <v>2021</v>
      </c>
      <c r="H26497" s="60">
        <v>12</v>
      </c>
      <c r="I26497" s="60">
        <v>100</v>
      </c>
      <c r="J26497" s="60">
        <v>100</v>
      </c>
    </row>
    <row r="26498" spans="1:10" x14ac:dyDescent="0.4">
      <c r="A26498" t="s">
        <v>4876</v>
      </c>
      <c r="B26498" s="60">
        <v>298</v>
      </c>
      <c r="C26498" t="s">
        <v>4944</v>
      </c>
      <c r="D26498" t="s">
        <v>5010</v>
      </c>
      <c r="E26498" s="60">
        <v>0</v>
      </c>
      <c r="F26498" s="60">
        <v>1</v>
      </c>
      <c r="G26498" s="60">
        <v>2022</v>
      </c>
      <c r="H26498" s="60">
        <v>1</v>
      </c>
      <c r="I26498" s="60">
        <v>100</v>
      </c>
      <c r="J26498" s="60">
        <v>100</v>
      </c>
    </row>
    <row r="26499" spans="1:10" x14ac:dyDescent="0.4">
      <c r="A26499" t="s">
        <v>4876</v>
      </c>
      <c r="B26499" s="60">
        <v>298</v>
      </c>
      <c r="C26499" t="s">
        <v>4944</v>
      </c>
      <c r="D26499" t="s">
        <v>5010</v>
      </c>
      <c r="E26499" s="60">
        <v>0</v>
      </c>
      <c r="F26499" s="60">
        <v>1</v>
      </c>
      <c r="G26499" s="60">
        <v>2022</v>
      </c>
      <c r="H26499" s="60">
        <v>2</v>
      </c>
      <c r="I26499" s="60">
        <v>100</v>
      </c>
      <c r="J26499" s="60">
        <v>100</v>
      </c>
    </row>
    <row r="26500" spans="1:10" x14ac:dyDescent="0.4">
      <c r="A26500" t="s">
        <v>4876</v>
      </c>
      <c r="B26500" s="60">
        <v>298</v>
      </c>
      <c r="C26500" t="s">
        <v>4944</v>
      </c>
      <c r="D26500" t="s">
        <v>5010</v>
      </c>
      <c r="E26500" s="60">
        <v>0</v>
      </c>
      <c r="F26500" s="60">
        <v>1</v>
      </c>
      <c r="G26500" s="60">
        <v>2022</v>
      </c>
      <c r="H26500" s="60">
        <v>3</v>
      </c>
      <c r="I26500" s="60">
        <v>100</v>
      </c>
      <c r="J26500" s="60">
        <v>100</v>
      </c>
    </row>
    <row r="26501" spans="1:10" x14ac:dyDescent="0.4">
      <c r="A26501" t="s">
        <v>4876</v>
      </c>
      <c r="B26501" s="60">
        <v>298</v>
      </c>
      <c r="C26501" t="s">
        <v>4944</v>
      </c>
      <c r="D26501" t="s">
        <v>5010</v>
      </c>
      <c r="E26501" s="60">
        <v>0</v>
      </c>
      <c r="F26501" s="60">
        <v>1</v>
      </c>
      <c r="G26501" s="60">
        <v>2022</v>
      </c>
      <c r="H26501" s="60">
        <v>4</v>
      </c>
      <c r="I26501" s="60">
        <v>100</v>
      </c>
      <c r="J26501" s="60">
        <v>100</v>
      </c>
    </row>
    <row r="26502" spans="1:10" x14ac:dyDescent="0.4">
      <c r="A26502" t="s">
        <v>4876</v>
      </c>
      <c r="B26502" s="60">
        <v>298</v>
      </c>
      <c r="C26502" t="s">
        <v>4944</v>
      </c>
      <c r="D26502" t="s">
        <v>5010</v>
      </c>
      <c r="E26502" s="60">
        <v>0</v>
      </c>
      <c r="F26502" s="60">
        <v>1</v>
      </c>
      <c r="G26502" s="60">
        <v>2022</v>
      </c>
      <c r="H26502" s="60">
        <v>5</v>
      </c>
      <c r="I26502" s="60">
        <v>100</v>
      </c>
      <c r="J26502" s="60">
        <v>100</v>
      </c>
    </row>
    <row r="26503" spans="1:10" x14ac:dyDescent="0.4">
      <c r="A26503" t="s">
        <v>4876</v>
      </c>
      <c r="B26503" s="60">
        <v>298</v>
      </c>
      <c r="C26503" t="s">
        <v>4944</v>
      </c>
      <c r="D26503" t="s">
        <v>5010</v>
      </c>
      <c r="E26503" s="60">
        <v>0</v>
      </c>
      <c r="F26503" s="60">
        <v>1</v>
      </c>
      <c r="G26503" s="60">
        <v>2022</v>
      </c>
      <c r="H26503" s="60">
        <v>6</v>
      </c>
      <c r="I26503" s="60">
        <v>100</v>
      </c>
      <c r="J26503" s="60">
        <v>100</v>
      </c>
    </row>
    <row r="26504" spans="1:10" x14ac:dyDescent="0.4">
      <c r="A26504" t="s">
        <v>4876</v>
      </c>
      <c r="B26504" s="60">
        <v>298</v>
      </c>
      <c r="C26504" t="s">
        <v>4944</v>
      </c>
      <c r="D26504" t="s">
        <v>5010</v>
      </c>
      <c r="E26504" s="60">
        <v>0</v>
      </c>
      <c r="F26504" s="60">
        <v>1</v>
      </c>
      <c r="G26504" s="60">
        <v>2022</v>
      </c>
      <c r="H26504" s="60">
        <v>7</v>
      </c>
      <c r="I26504" s="60">
        <v>100</v>
      </c>
      <c r="J26504" s="60">
        <v>100</v>
      </c>
    </row>
    <row r="26505" spans="1:10" x14ac:dyDescent="0.4">
      <c r="A26505" t="s">
        <v>4876</v>
      </c>
      <c r="B26505" s="60">
        <v>298</v>
      </c>
      <c r="C26505" t="s">
        <v>4944</v>
      </c>
      <c r="D26505" t="s">
        <v>5010</v>
      </c>
      <c r="E26505" s="60">
        <v>0</v>
      </c>
      <c r="F26505" s="60">
        <v>1</v>
      </c>
      <c r="G26505" s="60">
        <v>2022</v>
      </c>
      <c r="H26505" s="60">
        <v>8</v>
      </c>
      <c r="I26505" s="60">
        <v>100</v>
      </c>
      <c r="J26505" s="60">
        <v>100</v>
      </c>
    </row>
    <row r="26506" spans="1:10" x14ac:dyDescent="0.4">
      <c r="A26506" t="s">
        <v>4876</v>
      </c>
      <c r="B26506" s="60">
        <v>298</v>
      </c>
      <c r="C26506" t="s">
        <v>4944</v>
      </c>
      <c r="D26506" t="s">
        <v>5010</v>
      </c>
      <c r="E26506" s="60">
        <v>0</v>
      </c>
      <c r="F26506" s="60">
        <v>1</v>
      </c>
      <c r="G26506" s="60">
        <v>2022</v>
      </c>
      <c r="H26506" s="60">
        <v>9</v>
      </c>
      <c r="I26506" s="60">
        <v>100</v>
      </c>
      <c r="J26506" s="60">
        <v>100</v>
      </c>
    </row>
    <row r="26507" spans="1:10" x14ac:dyDescent="0.4">
      <c r="A26507" t="s">
        <v>4876</v>
      </c>
      <c r="B26507" s="60">
        <v>298</v>
      </c>
      <c r="C26507" t="s">
        <v>4944</v>
      </c>
      <c r="D26507" t="s">
        <v>5010</v>
      </c>
      <c r="E26507" s="60">
        <v>0</v>
      </c>
      <c r="F26507" s="60">
        <v>1</v>
      </c>
      <c r="G26507" s="60">
        <v>2022</v>
      </c>
      <c r="H26507" s="60">
        <v>10</v>
      </c>
      <c r="I26507" s="60">
        <v>100</v>
      </c>
      <c r="J26507" s="60">
        <v>100</v>
      </c>
    </row>
    <row r="26508" spans="1:10" x14ac:dyDescent="0.4">
      <c r="A26508" t="s">
        <v>4876</v>
      </c>
      <c r="B26508" s="60">
        <v>298</v>
      </c>
      <c r="C26508" t="s">
        <v>4944</v>
      </c>
      <c r="D26508" t="s">
        <v>5010</v>
      </c>
      <c r="E26508" s="60">
        <v>0</v>
      </c>
      <c r="F26508" s="60">
        <v>1</v>
      </c>
      <c r="G26508" s="60">
        <v>2022</v>
      </c>
      <c r="H26508" s="60">
        <v>11</v>
      </c>
      <c r="I26508" s="60">
        <v>100</v>
      </c>
      <c r="J26508" s="60">
        <v>100</v>
      </c>
    </row>
    <row r="26509" spans="1:10" x14ac:dyDescent="0.4">
      <c r="A26509" t="s">
        <v>4876</v>
      </c>
      <c r="B26509" s="60">
        <v>298</v>
      </c>
      <c r="C26509" t="s">
        <v>4944</v>
      </c>
      <c r="D26509" t="s">
        <v>5010</v>
      </c>
      <c r="E26509" s="60">
        <v>0</v>
      </c>
      <c r="F26509" s="60">
        <v>1</v>
      </c>
      <c r="G26509" s="60">
        <v>2022</v>
      </c>
      <c r="H26509" s="60">
        <v>12</v>
      </c>
      <c r="I26509" s="60">
        <v>100</v>
      </c>
      <c r="J26509" s="60">
        <v>100</v>
      </c>
    </row>
    <row r="26510" spans="1:10" x14ac:dyDescent="0.4">
      <c r="A26510" t="s">
        <v>4876</v>
      </c>
      <c r="B26510" s="60">
        <v>298</v>
      </c>
      <c r="C26510" t="s">
        <v>4944</v>
      </c>
      <c r="D26510" t="s">
        <v>5010</v>
      </c>
      <c r="E26510" s="60">
        <v>0</v>
      </c>
      <c r="F26510" s="60">
        <v>1</v>
      </c>
      <c r="G26510" s="60">
        <v>2023</v>
      </c>
      <c r="H26510" s="60">
        <v>1</v>
      </c>
      <c r="I26510" s="60">
        <v>100</v>
      </c>
      <c r="J26510" s="60">
        <v>100</v>
      </c>
    </row>
    <row r="26511" spans="1:10" x14ac:dyDescent="0.4">
      <c r="A26511" t="s">
        <v>4876</v>
      </c>
      <c r="B26511" s="60">
        <v>298</v>
      </c>
      <c r="C26511" t="s">
        <v>4944</v>
      </c>
      <c r="D26511" t="s">
        <v>5010</v>
      </c>
      <c r="E26511" s="60">
        <v>0</v>
      </c>
      <c r="F26511" s="60">
        <v>1</v>
      </c>
      <c r="G26511" s="60">
        <v>2023</v>
      </c>
      <c r="H26511" s="60">
        <v>2</v>
      </c>
      <c r="I26511" s="60">
        <v>100</v>
      </c>
      <c r="J26511" s="60">
        <v>100</v>
      </c>
    </row>
    <row r="26512" spans="1:10" x14ac:dyDescent="0.4">
      <c r="A26512" t="s">
        <v>4876</v>
      </c>
      <c r="B26512" s="60">
        <v>298</v>
      </c>
      <c r="C26512" t="s">
        <v>4944</v>
      </c>
      <c r="D26512" t="s">
        <v>5010</v>
      </c>
      <c r="E26512" s="60">
        <v>0</v>
      </c>
      <c r="F26512" s="60">
        <v>1</v>
      </c>
      <c r="G26512" s="60">
        <v>2023</v>
      </c>
      <c r="H26512" s="60">
        <v>3</v>
      </c>
      <c r="I26512" s="60">
        <v>100</v>
      </c>
      <c r="J26512" s="60">
        <v>100</v>
      </c>
    </row>
    <row r="26513" spans="1:10" x14ac:dyDescent="0.4">
      <c r="A26513" t="s">
        <v>4876</v>
      </c>
      <c r="B26513" s="60">
        <v>298</v>
      </c>
      <c r="C26513" t="s">
        <v>4944</v>
      </c>
      <c r="D26513" t="s">
        <v>5010</v>
      </c>
      <c r="E26513" s="60">
        <v>0</v>
      </c>
      <c r="F26513" s="60">
        <v>1</v>
      </c>
      <c r="G26513" s="60">
        <v>2023</v>
      </c>
      <c r="H26513" s="60">
        <v>4</v>
      </c>
      <c r="I26513" s="60">
        <v>100</v>
      </c>
      <c r="J26513" s="60">
        <v>100</v>
      </c>
    </row>
    <row r="26514" spans="1:10" x14ac:dyDescent="0.4">
      <c r="A26514" t="s">
        <v>4876</v>
      </c>
      <c r="B26514" s="60">
        <v>298</v>
      </c>
      <c r="C26514" t="s">
        <v>4944</v>
      </c>
      <c r="D26514" t="s">
        <v>5010</v>
      </c>
      <c r="E26514" s="60">
        <v>0</v>
      </c>
      <c r="F26514" s="60">
        <v>1</v>
      </c>
      <c r="G26514" s="60">
        <v>2023</v>
      </c>
      <c r="H26514" s="60">
        <v>5</v>
      </c>
      <c r="I26514" s="60">
        <v>100</v>
      </c>
      <c r="J26514" s="60">
        <v>100</v>
      </c>
    </row>
    <row r="26515" spans="1:10" x14ac:dyDescent="0.4">
      <c r="A26515" t="s">
        <v>4876</v>
      </c>
      <c r="B26515" s="60">
        <v>298</v>
      </c>
      <c r="C26515" t="s">
        <v>4944</v>
      </c>
      <c r="D26515" t="s">
        <v>5010</v>
      </c>
      <c r="E26515" s="60">
        <v>0</v>
      </c>
      <c r="F26515" s="60">
        <v>1</v>
      </c>
      <c r="G26515" s="60">
        <v>2023</v>
      </c>
      <c r="H26515" s="60">
        <v>6</v>
      </c>
      <c r="I26515" s="60">
        <v>100</v>
      </c>
      <c r="J26515" s="60">
        <v>100</v>
      </c>
    </row>
    <row r="26516" spans="1:10" x14ac:dyDescent="0.4">
      <c r="A26516" t="s">
        <v>4876</v>
      </c>
      <c r="B26516" s="60">
        <v>298</v>
      </c>
      <c r="C26516" t="s">
        <v>4944</v>
      </c>
      <c r="D26516" t="s">
        <v>5010</v>
      </c>
      <c r="E26516" s="60">
        <v>0</v>
      </c>
      <c r="F26516" s="60">
        <v>1</v>
      </c>
      <c r="G26516" s="60">
        <v>2023</v>
      </c>
      <c r="H26516" s="60">
        <v>7</v>
      </c>
      <c r="I26516" s="60">
        <v>100</v>
      </c>
      <c r="J26516" s="60">
        <v>100</v>
      </c>
    </row>
    <row r="26517" spans="1:10" x14ac:dyDescent="0.4">
      <c r="A26517" t="s">
        <v>4876</v>
      </c>
      <c r="B26517" s="60">
        <v>298</v>
      </c>
      <c r="C26517" t="s">
        <v>4944</v>
      </c>
      <c r="D26517" t="s">
        <v>5010</v>
      </c>
      <c r="E26517" s="60">
        <v>0</v>
      </c>
      <c r="F26517" s="60">
        <v>1</v>
      </c>
      <c r="G26517" s="60">
        <v>2023</v>
      </c>
      <c r="H26517" s="60">
        <v>8</v>
      </c>
      <c r="I26517" s="60">
        <v>100</v>
      </c>
      <c r="J26517" s="60">
        <v>100</v>
      </c>
    </row>
    <row r="26518" spans="1:10" x14ac:dyDescent="0.4">
      <c r="A26518" t="s">
        <v>4876</v>
      </c>
      <c r="B26518" s="60">
        <v>298</v>
      </c>
      <c r="C26518" t="s">
        <v>4944</v>
      </c>
      <c r="D26518" t="s">
        <v>5010</v>
      </c>
      <c r="E26518" s="60">
        <v>0</v>
      </c>
      <c r="F26518" s="60">
        <v>1</v>
      </c>
      <c r="G26518" s="60">
        <v>2023</v>
      </c>
      <c r="H26518" s="60">
        <v>9</v>
      </c>
      <c r="I26518" s="60">
        <v>100</v>
      </c>
      <c r="J26518" s="60">
        <v>100</v>
      </c>
    </row>
    <row r="26519" spans="1:10" x14ac:dyDescent="0.4">
      <c r="A26519" t="s">
        <v>4876</v>
      </c>
      <c r="B26519" s="60">
        <v>298</v>
      </c>
      <c r="C26519" t="s">
        <v>4944</v>
      </c>
      <c r="D26519" t="s">
        <v>5010</v>
      </c>
      <c r="E26519" s="60">
        <v>0</v>
      </c>
      <c r="F26519" s="60">
        <v>1</v>
      </c>
      <c r="G26519" s="60">
        <v>2023</v>
      </c>
      <c r="H26519" s="60">
        <v>10</v>
      </c>
      <c r="I26519" s="60">
        <v>100</v>
      </c>
      <c r="J26519" s="60">
        <v>100</v>
      </c>
    </row>
    <row r="26520" spans="1:10" x14ac:dyDescent="0.4">
      <c r="A26520" t="s">
        <v>4876</v>
      </c>
      <c r="B26520" s="60">
        <v>298</v>
      </c>
      <c r="C26520" t="s">
        <v>4944</v>
      </c>
      <c r="D26520" t="s">
        <v>5010</v>
      </c>
      <c r="E26520" s="60">
        <v>0</v>
      </c>
      <c r="F26520" s="60">
        <v>1</v>
      </c>
      <c r="G26520" s="60">
        <v>2023</v>
      </c>
      <c r="H26520" s="60">
        <v>11</v>
      </c>
      <c r="I26520" s="60">
        <v>100</v>
      </c>
      <c r="J26520" s="60">
        <v>100</v>
      </c>
    </row>
    <row r="26521" spans="1:10" x14ac:dyDescent="0.4">
      <c r="A26521" t="s">
        <v>4876</v>
      </c>
      <c r="B26521" s="60">
        <v>298</v>
      </c>
      <c r="C26521" t="s">
        <v>4944</v>
      </c>
      <c r="D26521" t="s">
        <v>5010</v>
      </c>
      <c r="E26521" s="60">
        <v>0</v>
      </c>
      <c r="F26521" s="60">
        <v>1</v>
      </c>
      <c r="G26521" s="60">
        <v>2023</v>
      </c>
      <c r="H26521" s="60">
        <v>12</v>
      </c>
      <c r="I26521" s="60">
        <v>100</v>
      </c>
      <c r="J26521" s="60">
        <v>100</v>
      </c>
    </row>
    <row r="26522" spans="1:10" x14ac:dyDescent="0.4">
      <c r="A26522" t="s">
        <v>5675</v>
      </c>
      <c r="B26522" s="60">
        <v>582</v>
      </c>
      <c r="C26522" t="s">
        <v>4945</v>
      </c>
      <c r="D26522" t="s">
        <v>5011</v>
      </c>
      <c r="E26522" s="60">
        <v>0</v>
      </c>
      <c r="F26522" s="60">
        <v>1</v>
      </c>
      <c r="G26522" s="60">
        <v>1990</v>
      </c>
      <c r="H26522" s="60">
        <v>1</v>
      </c>
      <c r="I26522" s="60">
        <v>100</v>
      </c>
      <c r="J26522" s="60">
        <v>100</v>
      </c>
    </row>
    <row r="26523" spans="1:10" x14ac:dyDescent="0.4">
      <c r="A26523" t="s">
        <v>5675</v>
      </c>
      <c r="B26523" s="60">
        <v>582</v>
      </c>
      <c r="C26523" t="s">
        <v>4945</v>
      </c>
      <c r="D26523" t="s">
        <v>5011</v>
      </c>
      <c r="E26523" s="60">
        <v>0</v>
      </c>
      <c r="F26523" s="60">
        <v>1</v>
      </c>
      <c r="G26523" s="60">
        <v>1990</v>
      </c>
      <c r="H26523" s="60">
        <v>2</v>
      </c>
      <c r="I26523" s="60">
        <v>100</v>
      </c>
      <c r="J26523" s="60">
        <v>100</v>
      </c>
    </row>
    <row r="26524" spans="1:10" x14ac:dyDescent="0.4">
      <c r="A26524" t="s">
        <v>5675</v>
      </c>
      <c r="B26524" s="60">
        <v>582</v>
      </c>
      <c r="C26524" t="s">
        <v>4945</v>
      </c>
      <c r="D26524" t="s">
        <v>5011</v>
      </c>
      <c r="E26524" s="60">
        <v>0</v>
      </c>
      <c r="F26524" s="60">
        <v>1</v>
      </c>
      <c r="G26524" s="60">
        <v>1990</v>
      </c>
      <c r="H26524" s="60">
        <v>3</v>
      </c>
      <c r="I26524" s="60">
        <v>100</v>
      </c>
      <c r="J26524" s="60">
        <v>100</v>
      </c>
    </row>
    <row r="26525" spans="1:10" x14ac:dyDescent="0.4">
      <c r="A26525" t="s">
        <v>5675</v>
      </c>
      <c r="B26525" s="60">
        <v>582</v>
      </c>
      <c r="C26525" t="s">
        <v>4945</v>
      </c>
      <c r="D26525" t="s">
        <v>5011</v>
      </c>
      <c r="E26525" s="60">
        <v>0</v>
      </c>
      <c r="F26525" s="60">
        <v>1</v>
      </c>
      <c r="G26525" s="60">
        <v>1990</v>
      </c>
      <c r="H26525" s="60">
        <v>4</v>
      </c>
      <c r="I26525" s="60">
        <v>100</v>
      </c>
      <c r="J26525" s="60">
        <v>100</v>
      </c>
    </row>
    <row r="26526" spans="1:10" x14ac:dyDescent="0.4">
      <c r="A26526" t="s">
        <v>5675</v>
      </c>
      <c r="B26526" s="60">
        <v>582</v>
      </c>
      <c r="C26526" t="s">
        <v>4945</v>
      </c>
      <c r="D26526" t="s">
        <v>5011</v>
      </c>
      <c r="E26526" s="60">
        <v>0</v>
      </c>
      <c r="F26526" s="60">
        <v>1</v>
      </c>
      <c r="G26526" s="60">
        <v>1990</v>
      </c>
      <c r="H26526" s="60">
        <v>5</v>
      </c>
      <c r="I26526" s="60">
        <v>100</v>
      </c>
      <c r="J26526" s="60">
        <v>100</v>
      </c>
    </row>
    <row r="26527" spans="1:10" x14ac:dyDescent="0.4">
      <c r="A26527" t="s">
        <v>5675</v>
      </c>
      <c r="B26527" s="60">
        <v>582</v>
      </c>
      <c r="C26527" t="s">
        <v>4945</v>
      </c>
      <c r="D26527" t="s">
        <v>5011</v>
      </c>
      <c r="E26527" s="60">
        <v>0</v>
      </c>
      <c r="F26527" s="60">
        <v>1</v>
      </c>
      <c r="G26527" s="60">
        <v>1990</v>
      </c>
      <c r="H26527" s="60">
        <v>6</v>
      </c>
      <c r="I26527" s="60">
        <v>100</v>
      </c>
      <c r="J26527" s="60">
        <v>100</v>
      </c>
    </row>
    <row r="26528" spans="1:10" x14ac:dyDescent="0.4">
      <c r="A26528" t="s">
        <v>5675</v>
      </c>
      <c r="B26528" s="60">
        <v>582</v>
      </c>
      <c r="C26528" t="s">
        <v>4945</v>
      </c>
      <c r="D26528" t="s">
        <v>5011</v>
      </c>
      <c r="E26528" s="60">
        <v>0</v>
      </c>
      <c r="F26528" s="60">
        <v>1</v>
      </c>
      <c r="G26528" s="60">
        <v>1990</v>
      </c>
      <c r="H26528" s="60">
        <v>7</v>
      </c>
      <c r="I26528" s="60">
        <v>100</v>
      </c>
      <c r="J26528" s="60">
        <v>100</v>
      </c>
    </row>
    <row r="26529" spans="1:10" x14ac:dyDescent="0.4">
      <c r="A26529" t="s">
        <v>5675</v>
      </c>
      <c r="B26529" s="60">
        <v>582</v>
      </c>
      <c r="C26529" t="s">
        <v>4945</v>
      </c>
      <c r="D26529" t="s">
        <v>5011</v>
      </c>
      <c r="E26529" s="60">
        <v>0</v>
      </c>
      <c r="F26529" s="60">
        <v>1</v>
      </c>
      <c r="G26529" s="60">
        <v>1990</v>
      </c>
      <c r="H26529" s="60">
        <v>8</v>
      </c>
      <c r="I26529" s="60">
        <v>100</v>
      </c>
      <c r="J26529" s="60">
        <v>100</v>
      </c>
    </row>
    <row r="26530" spans="1:10" x14ac:dyDescent="0.4">
      <c r="A26530" t="s">
        <v>5675</v>
      </c>
      <c r="B26530" s="60">
        <v>582</v>
      </c>
      <c r="C26530" t="s">
        <v>4945</v>
      </c>
      <c r="D26530" t="s">
        <v>5011</v>
      </c>
      <c r="E26530" s="60">
        <v>0</v>
      </c>
      <c r="F26530" s="60">
        <v>1</v>
      </c>
      <c r="G26530" s="60">
        <v>1990</v>
      </c>
      <c r="H26530" s="60">
        <v>9</v>
      </c>
      <c r="I26530" s="60">
        <v>100</v>
      </c>
      <c r="J26530" s="60">
        <v>100</v>
      </c>
    </row>
    <row r="26531" spans="1:10" x14ac:dyDescent="0.4">
      <c r="A26531" t="s">
        <v>5675</v>
      </c>
      <c r="B26531" s="60">
        <v>582</v>
      </c>
      <c r="C26531" t="s">
        <v>4945</v>
      </c>
      <c r="D26531" t="s">
        <v>5011</v>
      </c>
      <c r="E26531" s="60">
        <v>0</v>
      </c>
      <c r="F26531" s="60">
        <v>1</v>
      </c>
      <c r="G26531" s="60">
        <v>1990</v>
      </c>
      <c r="H26531" s="60">
        <v>10</v>
      </c>
      <c r="I26531" s="60">
        <v>100</v>
      </c>
      <c r="J26531" s="60">
        <v>100</v>
      </c>
    </row>
    <row r="26532" spans="1:10" x14ac:dyDescent="0.4">
      <c r="A26532" t="s">
        <v>5675</v>
      </c>
      <c r="B26532" s="60">
        <v>582</v>
      </c>
      <c r="C26532" t="s">
        <v>4945</v>
      </c>
      <c r="D26532" t="s">
        <v>5011</v>
      </c>
      <c r="E26532" s="60">
        <v>0</v>
      </c>
      <c r="F26532" s="60">
        <v>1</v>
      </c>
      <c r="G26532" s="60">
        <v>1990</v>
      </c>
      <c r="H26532" s="60">
        <v>11</v>
      </c>
      <c r="I26532" s="60">
        <v>100</v>
      </c>
      <c r="J26532" s="60">
        <v>100</v>
      </c>
    </row>
    <row r="26533" spans="1:10" x14ac:dyDescent="0.4">
      <c r="A26533" t="s">
        <v>5675</v>
      </c>
      <c r="B26533" s="60">
        <v>582</v>
      </c>
      <c r="C26533" t="s">
        <v>4945</v>
      </c>
      <c r="D26533" t="s">
        <v>5011</v>
      </c>
      <c r="E26533" s="60">
        <v>0</v>
      </c>
      <c r="F26533" s="60">
        <v>1</v>
      </c>
      <c r="G26533" s="60">
        <v>1990</v>
      </c>
      <c r="H26533" s="60">
        <v>12</v>
      </c>
      <c r="I26533" s="60">
        <v>100</v>
      </c>
      <c r="J26533" s="60">
        <v>100</v>
      </c>
    </row>
    <row r="26534" spans="1:10" x14ac:dyDescent="0.4">
      <c r="A26534" t="s">
        <v>5675</v>
      </c>
      <c r="B26534" s="60">
        <v>582</v>
      </c>
      <c r="C26534" t="s">
        <v>4945</v>
      </c>
      <c r="D26534" t="s">
        <v>5011</v>
      </c>
      <c r="E26534" s="60">
        <v>0</v>
      </c>
      <c r="F26534" s="60">
        <v>1</v>
      </c>
      <c r="G26534" s="60">
        <v>1991</v>
      </c>
      <c r="H26534" s="60">
        <v>1</v>
      </c>
      <c r="I26534" s="60">
        <v>100</v>
      </c>
      <c r="J26534" s="60">
        <v>100</v>
      </c>
    </row>
    <row r="26535" spans="1:10" x14ac:dyDescent="0.4">
      <c r="A26535" t="s">
        <v>5675</v>
      </c>
      <c r="B26535" s="60">
        <v>582</v>
      </c>
      <c r="C26535" t="s">
        <v>4945</v>
      </c>
      <c r="D26535" t="s">
        <v>5011</v>
      </c>
      <c r="E26535" s="60">
        <v>0</v>
      </c>
      <c r="F26535" s="60">
        <v>1</v>
      </c>
      <c r="G26535" s="60">
        <v>1991</v>
      </c>
      <c r="H26535" s="60">
        <v>2</v>
      </c>
      <c r="I26535" s="60">
        <v>100</v>
      </c>
      <c r="J26535" s="60">
        <v>100</v>
      </c>
    </row>
    <row r="26536" spans="1:10" x14ac:dyDescent="0.4">
      <c r="A26536" t="s">
        <v>5675</v>
      </c>
      <c r="B26536" s="60">
        <v>582</v>
      </c>
      <c r="C26536" t="s">
        <v>4945</v>
      </c>
      <c r="D26536" t="s">
        <v>5011</v>
      </c>
      <c r="E26536" s="60">
        <v>0</v>
      </c>
      <c r="F26536" s="60">
        <v>1</v>
      </c>
      <c r="G26536" s="60">
        <v>1991</v>
      </c>
      <c r="H26536" s="60">
        <v>3</v>
      </c>
      <c r="I26536" s="60">
        <v>100</v>
      </c>
      <c r="J26536" s="60">
        <v>100</v>
      </c>
    </row>
    <row r="26537" spans="1:10" x14ac:dyDescent="0.4">
      <c r="A26537" t="s">
        <v>5675</v>
      </c>
      <c r="B26537" s="60">
        <v>582</v>
      </c>
      <c r="C26537" t="s">
        <v>4945</v>
      </c>
      <c r="D26537" t="s">
        <v>5011</v>
      </c>
      <c r="E26537" s="60">
        <v>0</v>
      </c>
      <c r="F26537" s="60">
        <v>1</v>
      </c>
      <c r="G26537" s="60">
        <v>1991</v>
      </c>
      <c r="H26537" s="60">
        <v>4</v>
      </c>
      <c r="I26537" s="60">
        <v>100</v>
      </c>
      <c r="J26537" s="60">
        <v>100</v>
      </c>
    </row>
    <row r="26538" spans="1:10" x14ac:dyDescent="0.4">
      <c r="A26538" t="s">
        <v>5675</v>
      </c>
      <c r="B26538" s="60">
        <v>582</v>
      </c>
      <c r="C26538" t="s">
        <v>4945</v>
      </c>
      <c r="D26538" t="s">
        <v>5011</v>
      </c>
      <c r="E26538" s="60">
        <v>0</v>
      </c>
      <c r="F26538" s="60">
        <v>1</v>
      </c>
      <c r="G26538" s="60">
        <v>1991</v>
      </c>
      <c r="H26538" s="60">
        <v>5</v>
      </c>
      <c r="I26538" s="60">
        <v>100</v>
      </c>
      <c r="J26538" s="60">
        <v>100</v>
      </c>
    </row>
    <row r="26539" spans="1:10" x14ac:dyDescent="0.4">
      <c r="A26539" t="s">
        <v>5675</v>
      </c>
      <c r="B26539" s="60">
        <v>582</v>
      </c>
      <c r="C26539" t="s">
        <v>4945</v>
      </c>
      <c r="D26539" t="s">
        <v>5011</v>
      </c>
      <c r="E26539" s="60">
        <v>0</v>
      </c>
      <c r="F26539" s="60">
        <v>1</v>
      </c>
      <c r="G26539" s="60">
        <v>1991</v>
      </c>
      <c r="H26539" s="60">
        <v>6</v>
      </c>
      <c r="I26539" s="60">
        <v>100</v>
      </c>
      <c r="J26539" s="60">
        <v>100</v>
      </c>
    </row>
    <row r="26540" spans="1:10" x14ac:dyDescent="0.4">
      <c r="A26540" t="s">
        <v>5675</v>
      </c>
      <c r="B26540" s="60">
        <v>582</v>
      </c>
      <c r="C26540" t="s">
        <v>4945</v>
      </c>
      <c r="D26540" t="s">
        <v>5011</v>
      </c>
      <c r="E26540" s="60">
        <v>0</v>
      </c>
      <c r="F26540" s="60">
        <v>1</v>
      </c>
      <c r="G26540" s="60">
        <v>1991</v>
      </c>
      <c r="H26540" s="60">
        <v>7</v>
      </c>
      <c r="I26540" s="60">
        <v>100</v>
      </c>
      <c r="J26540" s="60">
        <v>100</v>
      </c>
    </row>
    <row r="26541" spans="1:10" x14ac:dyDescent="0.4">
      <c r="A26541" t="s">
        <v>5675</v>
      </c>
      <c r="B26541" s="60">
        <v>582</v>
      </c>
      <c r="C26541" t="s">
        <v>4945</v>
      </c>
      <c r="D26541" t="s">
        <v>5011</v>
      </c>
      <c r="E26541" s="60">
        <v>0</v>
      </c>
      <c r="F26541" s="60">
        <v>1</v>
      </c>
      <c r="G26541" s="60">
        <v>1991</v>
      </c>
      <c r="H26541" s="60">
        <v>8</v>
      </c>
      <c r="I26541" s="60">
        <v>100</v>
      </c>
      <c r="J26541" s="60">
        <v>100</v>
      </c>
    </row>
    <row r="26542" spans="1:10" x14ac:dyDescent="0.4">
      <c r="A26542" t="s">
        <v>5675</v>
      </c>
      <c r="B26542" s="60">
        <v>582</v>
      </c>
      <c r="C26542" t="s">
        <v>4945</v>
      </c>
      <c r="D26542" t="s">
        <v>5011</v>
      </c>
      <c r="E26542" s="60">
        <v>0</v>
      </c>
      <c r="F26542" s="60">
        <v>1</v>
      </c>
      <c r="G26542" s="60">
        <v>1991</v>
      </c>
      <c r="H26542" s="60">
        <v>9</v>
      </c>
      <c r="I26542" s="60">
        <v>100</v>
      </c>
      <c r="J26542" s="60">
        <v>100</v>
      </c>
    </row>
    <row r="26543" spans="1:10" x14ac:dyDescent="0.4">
      <c r="A26543" t="s">
        <v>5675</v>
      </c>
      <c r="B26543" s="60">
        <v>582</v>
      </c>
      <c r="C26543" t="s">
        <v>4945</v>
      </c>
      <c r="D26543" t="s">
        <v>5011</v>
      </c>
      <c r="E26543" s="60">
        <v>0</v>
      </c>
      <c r="F26543" s="60">
        <v>1</v>
      </c>
      <c r="G26543" s="60">
        <v>1991</v>
      </c>
      <c r="H26543" s="60">
        <v>10</v>
      </c>
      <c r="I26543" s="60">
        <v>100</v>
      </c>
      <c r="J26543" s="60">
        <v>100</v>
      </c>
    </row>
    <row r="26544" spans="1:10" x14ac:dyDescent="0.4">
      <c r="A26544" t="s">
        <v>5675</v>
      </c>
      <c r="B26544" s="60">
        <v>582</v>
      </c>
      <c r="C26544" t="s">
        <v>4945</v>
      </c>
      <c r="D26544" t="s">
        <v>5011</v>
      </c>
      <c r="E26544" s="60">
        <v>0</v>
      </c>
      <c r="F26544" s="60">
        <v>1</v>
      </c>
      <c r="G26544" s="60">
        <v>1991</v>
      </c>
      <c r="H26544" s="60">
        <v>11</v>
      </c>
      <c r="I26544" s="60">
        <v>100</v>
      </c>
      <c r="J26544" s="60">
        <v>100</v>
      </c>
    </row>
    <row r="26545" spans="1:10" x14ac:dyDescent="0.4">
      <c r="A26545" t="s">
        <v>5675</v>
      </c>
      <c r="B26545" s="60">
        <v>582</v>
      </c>
      <c r="C26545" t="s">
        <v>4945</v>
      </c>
      <c r="D26545" t="s">
        <v>5011</v>
      </c>
      <c r="E26545" s="60">
        <v>0</v>
      </c>
      <c r="F26545" s="60">
        <v>1</v>
      </c>
      <c r="G26545" s="60">
        <v>1991</v>
      </c>
      <c r="H26545" s="60">
        <v>12</v>
      </c>
      <c r="I26545" s="60">
        <v>100</v>
      </c>
      <c r="J26545" s="60">
        <v>100</v>
      </c>
    </row>
    <row r="26546" spans="1:10" x14ac:dyDescent="0.4">
      <c r="A26546" t="s">
        <v>5675</v>
      </c>
      <c r="B26546" s="60">
        <v>582</v>
      </c>
      <c r="C26546" t="s">
        <v>4945</v>
      </c>
      <c r="D26546" t="s">
        <v>5011</v>
      </c>
      <c r="E26546" s="60">
        <v>0</v>
      </c>
      <c r="F26546" s="60">
        <v>1</v>
      </c>
      <c r="G26546" s="60">
        <v>1992</v>
      </c>
      <c r="H26546" s="60">
        <v>1</v>
      </c>
      <c r="I26546" s="60">
        <v>100</v>
      </c>
      <c r="J26546" s="60">
        <v>100</v>
      </c>
    </row>
    <row r="26547" spans="1:10" x14ac:dyDescent="0.4">
      <c r="A26547" t="s">
        <v>5675</v>
      </c>
      <c r="B26547" s="60">
        <v>582</v>
      </c>
      <c r="C26547" t="s">
        <v>4945</v>
      </c>
      <c r="D26547" t="s">
        <v>5011</v>
      </c>
      <c r="E26547" s="60">
        <v>0</v>
      </c>
      <c r="F26547" s="60">
        <v>1</v>
      </c>
      <c r="G26547" s="60">
        <v>1992</v>
      </c>
      <c r="H26547" s="60">
        <v>2</v>
      </c>
      <c r="I26547" s="60">
        <v>100</v>
      </c>
      <c r="J26547" s="60">
        <v>100</v>
      </c>
    </row>
    <row r="26548" spans="1:10" x14ac:dyDescent="0.4">
      <c r="A26548" t="s">
        <v>5675</v>
      </c>
      <c r="B26548" s="60">
        <v>582</v>
      </c>
      <c r="C26548" t="s">
        <v>4945</v>
      </c>
      <c r="D26548" t="s">
        <v>5011</v>
      </c>
      <c r="E26548" s="60">
        <v>0</v>
      </c>
      <c r="F26548" s="60">
        <v>1</v>
      </c>
      <c r="G26548" s="60">
        <v>1992</v>
      </c>
      <c r="H26548" s="60">
        <v>3</v>
      </c>
      <c r="I26548" s="60">
        <v>100</v>
      </c>
      <c r="J26548" s="60">
        <v>100</v>
      </c>
    </row>
    <row r="26549" spans="1:10" x14ac:dyDescent="0.4">
      <c r="A26549" t="s">
        <v>5675</v>
      </c>
      <c r="B26549" s="60">
        <v>582</v>
      </c>
      <c r="C26549" t="s">
        <v>4945</v>
      </c>
      <c r="D26549" t="s">
        <v>5011</v>
      </c>
      <c r="E26549" s="60">
        <v>0</v>
      </c>
      <c r="F26549" s="60">
        <v>1</v>
      </c>
      <c r="G26549" s="60">
        <v>1992</v>
      </c>
      <c r="H26549" s="60">
        <v>4</v>
      </c>
      <c r="I26549" s="60">
        <v>100</v>
      </c>
      <c r="J26549" s="60">
        <v>100</v>
      </c>
    </row>
    <row r="26550" spans="1:10" x14ac:dyDescent="0.4">
      <c r="A26550" t="s">
        <v>5675</v>
      </c>
      <c r="B26550" s="60">
        <v>582</v>
      </c>
      <c r="C26550" t="s">
        <v>4945</v>
      </c>
      <c r="D26550" t="s">
        <v>5011</v>
      </c>
      <c r="E26550" s="60">
        <v>0</v>
      </c>
      <c r="F26550" s="60">
        <v>1</v>
      </c>
      <c r="G26550" s="60">
        <v>1992</v>
      </c>
      <c r="H26550" s="60">
        <v>5</v>
      </c>
      <c r="I26550" s="60">
        <v>100</v>
      </c>
      <c r="J26550" s="60">
        <v>100</v>
      </c>
    </row>
    <row r="26551" spans="1:10" x14ac:dyDescent="0.4">
      <c r="A26551" t="s">
        <v>5675</v>
      </c>
      <c r="B26551" s="60">
        <v>582</v>
      </c>
      <c r="C26551" t="s">
        <v>4945</v>
      </c>
      <c r="D26551" t="s">
        <v>5011</v>
      </c>
      <c r="E26551" s="60">
        <v>0</v>
      </c>
      <c r="F26551" s="60">
        <v>1</v>
      </c>
      <c r="G26551" s="60">
        <v>1992</v>
      </c>
      <c r="H26551" s="60">
        <v>6</v>
      </c>
      <c r="I26551" s="60">
        <v>100</v>
      </c>
      <c r="J26551" s="60">
        <v>100</v>
      </c>
    </row>
    <row r="26552" spans="1:10" x14ac:dyDescent="0.4">
      <c r="A26552" t="s">
        <v>5675</v>
      </c>
      <c r="B26552" s="60">
        <v>582</v>
      </c>
      <c r="C26552" t="s">
        <v>4945</v>
      </c>
      <c r="D26552" t="s">
        <v>5011</v>
      </c>
      <c r="E26552" s="60">
        <v>0</v>
      </c>
      <c r="F26552" s="60">
        <v>1</v>
      </c>
      <c r="G26552" s="60">
        <v>1992</v>
      </c>
      <c r="H26552" s="60">
        <v>7</v>
      </c>
      <c r="I26552" s="60">
        <v>100</v>
      </c>
      <c r="J26552" s="60">
        <v>100</v>
      </c>
    </row>
    <row r="26553" spans="1:10" x14ac:dyDescent="0.4">
      <c r="A26553" t="s">
        <v>5675</v>
      </c>
      <c r="B26553" s="60">
        <v>582</v>
      </c>
      <c r="C26553" t="s">
        <v>4945</v>
      </c>
      <c r="D26553" t="s">
        <v>5011</v>
      </c>
      <c r="E26553" s="60">
        <v>0</v>
      </c>
      <c r="F26553" s="60">
        <v>1</v>
      </c>
      <c r="G26553" s="60">
        <v>1992</v>
      </c>
      <c r="H26553" s="60">
        <v>8</v>
      </c>
      <c r="I26553" s="60">
        <v>100</v>
      </c>
      <c r="J26553" s="60">
        <v>100</v>
      </c>
    </row>
    <row r="26554" spans="1:10" x14ac:dyDescent="0.4">
      <c r="A26554" t="s">
        <v>5675</v>
      </c>
      <c r="B26554" s="60">
        <v>582</v>
      </c>
      <c r="C26554" t="s">
        <v>4945</v>
      </c>
      <c r="D26554" t="s">
        <v>5011</v>
      </c>
      <c r="E26554" s="60">
        <v>0</v>
      </c>
      <c r="F26554" s="60">
        <v>1</v>
      </c>
      <c r="G26554" s="60">
        <v>1992</v>
      </c>
      <c r="H26554" s="60">
        <v>9</v>
      </c>
      <c r="I26554" s="60">
        <v>100</v>
      </c>
      <c r="J26554" s="60">
        <v>100</v>
      </c>
    </row>
    <row r="26555" spans="1:10" x14ac:dyDescent="0.4">
      <c r="A26555" t="s">
        <v>5675</v>
      </c>
      <c r="B26555" s="60">
        <v>582</v>
      </c>
      <c r="C26555" t="s">
        <v>4945</v>
      </c>
      <c r="D26555" t="s">
        <v>5011</v>
      </c>
      <c r="E26555" s="60">
        <v>0</v>
      </c>
      <c r="F26555" s="60">
        <v>1</v>
      </c>
      <c r="G26555" s="60">
        <v>1992</v>
      </c>
      <c r="H26555" s="60">
        <v>10</v>
      </c>
      <c r="I26555" s="60">
        <v>100</v>
      </c>
      <c r="J26555" s="60">
        <v>100</v>
      </c>
    </row>
    <row r="26556" spans="1:10" x14ac:dyDescent="0.4">
      <c r="A26556" t="s">
        <v>5675</v>
      </c>
      <c r="B26556" s="60">
        <v>582</v>
      </c>
      <c r="C26556" t="s">
        <v>4945</v>
      </c>
      <c r="D26556" t="s">
        <v>5011</v>
      </c>
      <c r="E26556" s="60">
        <v>0</v>
      </c>
      <c r="F26556" s="60">
        <v>1</v>
      </c>
      <c r="G26556" s="60">
        <v>1992</v>
      </c>
      <c r="H26556" s="60">
        <v>11</v>
      </c>
      <c r="I26556" s="60">
        <v>100</v>
      </c>
      <c r="J26556" s="60">
        <v>100</v>
      </c>
    </row>
    <row r="26557" spans="1:10" x14ac:dyDescent="0.4">
      <c r="A26557" t="s">
        <v>5675</v>
      </c>
      <c r="B26557" s="60">
        <v>582</v>
      </c>
      <c r="C26557" t="s">
        <v>4945</v>
      </c>
      <c r="D26557" t="s">
        <v>5011</v>
      </c>
      <c r="E26557" s="60">
        <v>0</v>
      </c>
      <c r="F26557" s="60">
        <v>1</v>
      </c>
      <c r="G26557" s="60">
        <v>1992</v>
      </c>
      <c r="H26557" s="60">
        <v>12</v>
      </c>
      <c r="I26557" s="60">
        <v>100</v>
      </c>
      <c r="J26557" s="60">
        <v>100</v>
      </c>
    </row>
    <row r="26558" spans="1:10" x14ac:dyDescent="0.4">
      <c r="A26558" t="s">
        <v>5675</v>
      </c>
      <c r="B26558" s="60">
        <v>582</v>
      </c>
      <c r="C26558" t="s">
        <v>4945</v>
      </c>
      <c r="D26558" t="s">
        <v>5011</v>
      </c>
      <c r="E26558" s="60">
        <v>0</v>
      </c>
      <c r="F26558" s="60">
        <v>1</v>
      </c>
      <c r="G26558" s="60">
        <v>1993</v>
      </c>
      <c r="H26558" s="60">
        <v>1</v>
      </c>
      <c r="I26558" s="60">
        <v>100</v>
      </c>
      <c r="J26558" s="60">
        <v>100</v>
      </c>
    </row>
    <row r="26559" spans="1:10" x14ac:dyDescent="0.4">
      <c r="A26559" t="s">
        <v>5675</v>
      </c>
      <c r="B26559" s="60">
        <v>582</v>
      </c>
      <c r="C26559" t="s">
        <v>4945</v>
      </c>
      <c r="D26559" t="s">
        <v>5011</v>
      </c>
      <c r="E26559" s="60">
        <v>0</v>
      </c>
      <c r="F26559" s="60">
        <v>1</v>
      </c>
      <c r="G26559" s="60">
        <v>1993</v>
      </c>
      <c r="H26559" s="60">
        <v>2</v>
      </c>
      <c r="I26559" s="60">
        <v>100</v>
      </c>
      <c r="J26559" s="60">
        <v>100</v>
      </c>
    </row>
    <row r="26560" spans="1:10" x14ac:dyDescent="0.4">
      <c r="A26560" t="s">
        <v>5675</v>
      </c>
      <c r="B26560" s="60">
        <v>582</v>
      </c>
      <c r="C26560" t="s">
        <v>4945</v>
      </c>
      <c r="D26560" t="s">
        <v>5011</v>
      </c>
      <c r="E26560" s="60">
        <v>0</v>
      </c>
      <c r="F26560" s="60">
        <v>1</v>
      </c>
      <c r="G26560" s="60">
        <v>1993</v>
      </c>
      <c r="H26560" s="60">
        <v>3</v>
      </c>
      <c r="I26560" s="60">
        <v>100</v>
      </c>
      <c r="J26560" s="60">
        <v>100</v>
      </c>
    </row>
    <row r="26561" spans="1:10" x14ac:dyDescent="0.4">
      <c r="A26561" t="s">
        <v>5675</v>
      </c>
      <c r="B26561" s="60">
        <v>582</v>
      </c>
      <c r="C26561" t="s">
        <v>4945</v>
      </c>
      <c r="D26561" t="s">
        <v>5011</v>
      </c>
      <c r="E26561" s="60">
        <v>0</v>
      </c>
      <c r="F26561" s="60">
        <v>1</v>
      </c>
      <c r="G26561" s="60">
        <v>1993</v>
      </c>
      <c r="H26561" s="60">
        <v>4</v>
      </c>
      <c r="I26561" s="60">
        <v>100</v>
      </c>
      <c r="J26561" s="60">
        <v>100</v>
      </c>
    </row>
    <row r="26562" spans="1:10" x14ac:dyDescent="0.4">
      <c r="A26562" t="s">
        <v>5675</v>
      </c>
      <c r="B26562" s="60">
        <v>582</v>
      </c>
      <c r="C26562" t="s">
        <v>4945</v>
      </c>
      <c r="D26562" t="s">
        <v>5011</v>
      </c>
      <c r="E26562" s="60">
        <v>0</v>
      </c>
      <c r="F26562" s="60">
        <v>1</v>
      </c>
      <c r="G26562" s="60">
        <v>1993</v>
      </c>
      <c r="H26562" s="60">
        <v>5</v>
      </c>
      <c r="I26562" s="60">
        <v>100</v>
      </c>
      <c r="J26562" s="60">
        <v>100</v>
      </c>
    </row>
    <row r="26563" spans="1:10" x14ac:dyDescent="0.4">
      <c r="A26563" t="s">
        <v>5675</v>
      </c>
      <c r="B26563" s="60">
        <v>582</v>
      </c>
      <c r="C26563" t="s">
        <v>4945</v>
      </c>
      <c r="D26563" t="s">
        <v>5011</v>
      </c>
      <c r="E26563" s="60">
        <v>0</v>
      </c>
      <c r="F26563" s="60">
        <v>1</v>
      </c>
      <c r="G26563" s="60">
        <v>1993</v>
      </c>
      <c r="H26563" s="60">
        <v>6</v>
      </c>
      <c r="I26563" s="60">
        <v>100</v>
      </c>
      <c r="J26563" s="60">
        <v>100</v>
      </c>
    </row>
    <row r="26564" spans="1:10" x14ac:dyDescent="0.4">
      <c r="A26564" t="s">
        <v>5675</v>
      </c>
      <c r="B26564" s="60">
        <v>582</v>
      </c>
      <c r="C26564" t="s">
        <v>4945</v>
      </c>
      <c r="D26564" t="s">
        <v>5011</v>
      </c>
      <c r="E26564" s="60">
        <v>0</v>
      </c>
      <c r="F26564" s="60">
        <v>1</v>
      </c>
      <c r="G26564" s="60">
        <v>1993</v>
      </c>
      <c r="H26564" s="60">
        <v>7</v>
      </c>
      <c r="I26564" s="60">
        <v>100</v>
      </c>
      <c r="J26564" s="60">
        <v>100</v>
      </c>
    </row>
    <row r="26565" spans="1:10" x14ac:dyDescent="0.4">
      <c r="A26565" t="s">
        <v>5675</v>
      </c>
      <c r="B26565" s="60">
        <v>582</v>
      </c>
      <c r="C26565" t="s">
        <v>4945</v>
      </c>
      <c r="D26565" t="s">
        <v>5011</v>
      </c>
      <c r="E26565" s="60">
        <v>0</v>
      </c>
      <c r="F26565" s="60">
        <v>1</v>
      </c>
      <c r="G26565" s="60">
        <v>1993</v>
      </c>
      <c r="H26565" s="60">
        <v>8</v>
      </c>
      <c r="I26565" s="60">
        <v>100</v>
      </c>
      <c r="J26565" s="60">
        <v>100</v>
      </c>
    </row>
    <row r="26566" spans="1:10" x14ac:dyDescent="0.4">
      <c r="A26566" t="s">
        <v>5675</v>
      </c>
      <c r="B26566" s="60">
        <v>582</v>
      </c>
      <c r="C26566" t="s">
        <v>4945</v>
      </c>
      <c r="D26566" t="s">
        <v>5011</v>
      </c>
      <c r="E26566" s="60">
        <v>0</v>
      </c>
      <c r="F26566" s="60">
        <v>1</v>
      </c>
      <c r="G26566" s="60">
        <v>1993</v>
      </c>
      <c r="H26566" s="60">
        <v>9</v>
      </c>
      <c r="I26566" s="60">
        <v>100</v>
      </c>
      <c r="J26566" s="60">
        <v>100</v>
      </c>
    </row>
    <row r="26567" spans="1:10" x14ac:dyDescent="0.4">
      <c r="A26567" t="s">
        <v>5675</v>
      </c>
      <c r="B26567" s="60">
        <v>582</v>
      </c>
      <c r="C26567" t="s">
        <v>4945</v>
      </c>
      <c r="D26567" t="s">
        <v>5011</v>
      </c>
      <c r="E26567" s="60">
        <v>0</v>
      </c>
      <c r="F26567" s="60">
        <v>1</v>
      </c>
      <c r="G26567" s="60">
        <v>1993</v>
      </c>
      <c r="H26567" s="60">
        <v>10</v>
      </c>
      <c r="I26567" s="60">
        <v>100</v>
      </c>
      <c r="J26567" s="60">
        <v>100</v>
      </c>
    </row>
    <row r="26568" spans="1:10" x14ac:dyDescent="0.4">
      <c r="A26568" t="s">
        <v>5675</v>
      </c>
      <c r="B26568" s="60">
        <v>582</v>
      </c>
      <c r="C26568" t="s">
        <v>4945</v>
      </c>
      <c r="D26568" t="s">
        <v>5011</v>
      </c>
      <c r="E26568" s="60">
        <v>0</v>
      </c>
      <c r="F26568" s="60">
        <v>1</v>
      </c>
      <c r="G26568" s="60">
        <v>1993</v>
      </c>
      <c r="H26568" s="60">
        <v>11</v>
      </c>
      <c r="I26568" s="60">
        <v>100</v>
      </c>
      <c r="J26568" s="60">
        <v>100</v>
      </c>
    </row>
    <row r="26569" spans="1:10" x14ac:dyDescent="0.4">
      <c r="A26569" t="s">
        <v>5675</v>
      </c>
      <c r="B26569" s="60">
        <v>582</v>
      </c>
      <c r="C26569" t="s">
        <v>4945</v>
      </c>
      <c r="D26569" t="s">
        <v>5011</v>
      </c>
      <c r="E26569" s="60">
        <v>0</v>
      </c>
      <c r="F26569" s="60">
        <v>1</v>
      </c>
      <c r="G26569" s="60">
        <v>1993</v>
      </c>
      <c r="H26569" s="60">
        <v>12</v>
      </c>
      <c r="I26569" s="60">
        <v>100</v>
      </c>
      <c r="J26569" s="60">
        <v>100</v>
      </c>
    </row>
    <row r="26570" spans="1:10" x14ac:dyDescent="0.4">
      <c r="A26570" t="s">
        <v>5675</v>
      </c>
      <c r="B26570" s="60">
        <v>582</v>
      </c>
      <c r="C26570" t="s">
        <v>4945</v>
      </c>
      <c r="D26570" t="s">
        <v>5011</v>
      </c>
      <c r="E26570" s="60">
        <v>0</v>
      </c>
      <c r="F26570" s="60">
        <v>1</v>
      </c>
      <c r="G26570" s="60">
        <v>1994</v>
      </c>
      <c r="H26570" s="60">
        <v>1</v>
      </c>
      <c r="I26570" s="60">
        <v>100</v>
      </c>
      <c r="J26570" s="60">
        <v>100</v>
      </c>
    </row>
    <row r="26571" spans="1:10" x14ac:dyDescent="0.4">
      <c r="A26571" t="s">
        <v>5675</v>
      </c>
      <c r="B26571" s="60">
        <v>582</v>
      </c>
      <c r="C26571" t="s">
        <v>4945</v>
      </c>
      <c r="D26571" t="s">
        <v>5011</v>
      </c>
      <c r="E26571" s="60">
        <v>0</v>
      </c>
      <c r="F26571" s="60">
        <v>1</v>
      </c>
      <c r="G26571" s="60">
        <v>1994</v>
      </c>
      <c r="H26571" s="60">
        <v>2</v>
      </c>
      <c r="I26571" s="60">
        <v>100</v>
      </c>
      <c r="J26571" s="60">
        <v>100</v>
      </c>
    </row>
    <row r="26572" spans="1:10" x14ac:dyDescent="0.4">
      <c r="A26572" t="s">
        <v>5675</v>
      </c>
      <c r="B26572" s="60">
        <v>582</v>
      </c>
      <c r="C26572" t="s">
        <v>4945</v>
      </c>
      <c r="D26572" t="s">
        <v>5011</v>
      </c>
      <c r="E26572" s="60">
        <v>0</v>
      </c>
      <c r="F26572" s="60">
        <v>1</v>
      </c>
      <c r="G26572" s="60">
        <v>1994</v>
      </c>
      <c r="H26572" s="60">
        <v>3</v>
      </c>
      <c r="I26572" s="60">
        <v>100</v>
      </c>
      <c r="J26572" s="60">
        <v>100</v>
      </c>
    </row>
    <row r="26573" spans="1:10" x14ac:dyDescent="0.4">
      <c r="A26573" t="s">
        <v>5675</v>
      </c>
      <c r="B26573" s="60">
        <v>582</v>
      </c>
      <c r="C26573" t="s">
        <v>4945</v>
      </c>
      <c r="D26573" t="s">
        <v>5011</v>
      </c>
      <c r="E26573" s="60">
        <v>0</v>
      </c>
      <c r="F26573" s="60">
        <v>1</v>
      </c>
      <c r="G26573" s="60">
        <v>1994</v>
      </c>
      <c r="H26573" s="60">
        <v>4</v>
      </c>
      <c r="I26573" s="60">
        <v>100</v>
      </c>
      <c r="J26573" s="60">
        <v>100</v>
      </c>
    </row>
    <row r="26574" spans="1:10" x14ac:dyDescent="0.4">
      <c r="A26574" t="s">
        <v>5675</v>
      </c>
      <c r="B26574" s="60">
        <v>582</v>
      </c>
      <c r="C26574" t="s">
        <v>4945</v>
      </c>
      <c r="D26574" t="s">
        <v>5011</v>
      </c>
      <c r="E26574" s="60">
        <v>0</v>
      </c>
      <c r="F26574" s="60">
        <v>1</v>
      </c>
      <c r="G26574" s="60">
        <v>1994</v>
      </c>
      <c r="H26574" s="60">
        <v>5</v>
      </c>
      <c r="I26574" s="60">
        <v>100</v>
      </c>
      <c r="J26574" s="60">
        <v>100</v>
      </c>
    </row>
    <row r="26575" spans="1:10" x14ac:dyDescent="0.4">
      <c r="A26575" t="s">
        <v>5675</v>
      </c>
      <c r="B26575" s="60">
        <v>582</v>
      </c>
      <c r="C26575" t="s">
        <v>4945</v>
      </c>
      <c r="D26575" t="s">
        <v>5011</v>
      </c>
      <c r="E26575" s="60">
        <v>0</v>
      </c>
      <c r="F26575" s="60">
        <v>1</v>
      </c>
      <c r="G26575" s="60">
        <v>1994</v>
      </c>
      <c r="H26575" s="60">
        <v>6</v>
      </c>
      <c r="I26575" s="60">
        <v>100</v>
      </c>
      <c r="J26575" s="60">
        <v>100</v>
      </c>
    </row>
    <row r="26576" spans="1:10" x14ac:dyDescent="0.4">
      <c r="A26576" t="s">
        <v>5675</v>
      </c>
      <c r="B26576" s="60">
        <v>582</v>
      </c>
      <c r="C26576" t="s">
        <v>4945</v>
      </c>
      <c r="D26576" t="s">
        <v>5011</v>
      </c>
      <c r="E26576" s="60">
        <v>0</v>
      </c>
      <c r="F26576" s="60">
        <v>1</v>
      </c>
      <c r="G26576" s="60">
        <v>1994</v>
      </c>
      <c r="H26576" s="60">
        <v>7</v>
      </c>
      <c r="I26576" s="60">
        <v>100</v>
      </c>
      <c r="J26576" s="60">
        <v>100</v>
      </c>
    </row>
    <row r="26577" spans="1:10" x14ac:dyDescent="0.4">
      <c r="A26577" t="s">
        <v>5675</v>
      </c>
      <c r="B26577" s="60">
        <v>582</v>
      </c>
      <c r="C26577" t="s">
        <v>4945</v>
      </c>
      <c r="D26577" t="s">
        <v>5011</v>
      </c>
      <c r="E26577" s="60">
        <v>0</v>
      </c>
      <c r="F26577" s="60">
        <v>1</v>
      </c>
      <c r="G26577" s="60">
        <v>1994</v>
      </c>
      <c r="H26577" s="60">
        <v>8</v>
      </c>
      <c r="I26577" s="60">
        <v>100</v>
      </c>
      <c r="J26577" s="60">
        <v>100</v>
      </c>
    </row>
    <row r="26578" spans="1:10" x14ac:dyDescent="0.4">
      <c r="A26578" t="s">
        <v>5675</v>
      </c>
      <c r="B26578" s="60">
        <v>582</v>
      </c>
      <c r="C26578" t="s">
        <v>4945</v>
      </c>
      <c r="D26578" t="s">
        <v>5011</v>
      </c>
      <c r="E26578" s="60">
        <v>0</v>
      </c>
      <c r="F26578" s="60">
        <v>1</v>
      </c>
      <c r="G26578" s="60">
        <v>1994</v>
      </c>
      <c r="H26578" s="60">
        <v>9</v>
      </c>
      <c r="I26578" s="60">
        <v>100</v>
      </c>
      <c r="J26578" s="60">
        <v>100</v>
      </c>
    </row>
    <row r="26579" spans="1:10" x14ac:dyDescent="0.4">
      <c r="A26579" t="s">
        <v>5675</v>
      </c>
      <c r="B26579" s="60">
        <v>582</v>
      </c>
      <c r="C26579" t="s">
        <v>4945</v>
      </c>
      <c r="D26579" t="s">
        <v>5011</v>
      </c>
      <c r="E26579" s="60">
        <v>0</v>
      </c>
      <c r="F26579" s="60">
        <v>1</v>
      </c>
      <c r="G26579" s="60">
        <v>1994</v>
      </c>
      <c r="H26579" s="60">
        <v>10</v>
      </c>
      <c r="I26579" s="60">
        <v>100</v>
      </c>
      <c r="J26579" s="60">
        <v>100</v>
      </c>
    </row>
    <row r="26580" spans="1:10" x14ac:dyDescent="0.4">
      <c r="A26580" t="s">
        <v>5675</v>
      </c>
      <c r="B26580" s="60">
        <v>582</v>
      </c>
      <c r="C26580" t="s">
        <v>4945</v>
      </c>
      <c r="D26580" t="s">
        <v>5011</v>
      </c>
      <c r="E26580" s="60">
        <v>0</v>
      </c>
      <c r="F26580" s="60">
        <v>1</v>
      </c>
      <c r="G26580" s="60">
        <v>1994</v>
      </c>
      <c r="H26580" s="60">
        <v>11</v>
      </c>
      <c r="I26580" s="60">
        <v>100</v>
      </c>
      <c r="J26580" s="60">
        <v>100</v>
      </c>
    </row>
    <row r="26581" spans="1:10" x14ac:dyDescent="0.4">
      <c r="A26581" t="s">
        <v>5675</v>
      </c>
      <c r="B26581" s="60">
        <v>582</v>
      </c>
      <c r="C26581" t="s">
        <v>4945</v>
      </c>
      <c r="D26581" t="s">
        <v>5011</v>
      </c>
      <c r="E26581" s="60">
        <v>0</v>
      </c>
      <c r="F26581" s="60">
        <v>1</v>
      </c>
      <c r="G26581" s="60">
        <v>1994</v>
      </c>
      <c r="H26581" s="60">
        <v>12</v>
      </c>
      <c r="I26581" s="60">
        <v>100</v>
      </c>
      <c r="J26581" s="60">
        <v>100</v>
      </c>
    </row>
    <row r="26582" spans="1:10" x14ac:dyDescent="0.4">
      <c r="A26582" t="s">
        <v>5675</v>
      </c>
      <c r="B26582" s="60">
        <v>582</v>
      </c>
      <c r="C26582" t="s">
        <v>4945</v>
      </c>
      <c r="D26582" t="s">
        <v>5011</v>
      </c>
      <c r="E26582" s="60">
        <v>0</v>
      </c>
      <c r="F26582" s="60">
        <v>1</v>
      </c>
      <c r="G26582" s="60">
        <v>1995</v>
      </c>
      <c r="H26582" s="60">
        <v>1</v>
      </c>
      <c r="I26582" s="60">
        <v>100</v>
      </c>
      <c r="J26582" s="60">
        <v>100</v>
      </c>
    </row>
    <row r="26583" spans="1:10" x14ac:dyDescent="0.4">
      <c r="A26583" t="s">
        <v>5675</v>
      </c>
      <c r="B26583" s="60">
        <v>582</v>
      </c>
      <c r="C26583" t="s">
        <v>4945</v>
      </c>
      <c r="D26583" t="s">
        <v>5011</v>
      </c>
      <c r="E26583" s="60">
        <v>0</v>
      </c>
      <c r="F26583" s="60">
        <v>1</v>
      </c>
      <c r="G26583" s="60">
        <v>1995</v>
      </c>
      <c r="H26583" s="60">
        <v>2</v>
      </c>
      <c r="I26583" s="60">
        <v>100</v>
      </c>
      <c r="J26583" s="60">
        <v>100</v>
      </c>
    </row>
    <row r="26584" spans="1:10" x14ac:dyDescent="0.4">
      <c r="A26584" t="s">
        <v>5675</v>
      </c>
      <c r="B26584" s="60">
        <v>582</v>
      </c>
      <c r="C26584" t="s">
        <v>4945</v>
      </c>
      <c r="D26584" t="s">
        <v>5011</v>
      </c>
      <c r="E26584" s="60">
        <v>0</v>
      </c>
      <c r="F26584" s="60">
        <v>1</v>
      </c>
      <c r="G26584" s="60">
        <v>1995</v>
      </c>
      <c r="H26584" s="60">
        <v>3</v>
      </c>
      <c r="I26584" s="60">
        <v>100</v>
      </c>
      <c r="J26584" s="60">
        <v>100</v>
      </c>
    </row>
    <row r="26585" spans="1:10" x14ac:dyDescent="0.4">
      <c r="A26585" t="s">
        <v>5675</v>
      </c>
      <c r="B26585" s="60">
        <v>582</v>
      </c>
      <c r="C26585" t="s">
        <v>4945</v>
      </c>
      <c r="D26585" t="s">
        <v>5011</v>
      </c>
      <c r="E26585" s="60">
        <v>0</v>
      </c>
      <c r="F26585" s="60">
        <v>1</v>
      </c>
      <c r="G26585" s="60">
        <v>1995</v>
      </c>
      <c r="H26585" s="60">
        <v>4</v>
      </c>
      <c r="I26585" s="60">
        <v>100</v>
      </c>
      <c r="J26585" s="60">
        <v>100</v>
      </c>
    </row>
    <row r="26586" spans="1:10" x14ac:dyDescent="0.4">
      <c r="A26586" t="s">
        <v>5675</v>
      </c>
      <c r="B26586" s="60">
        <v>582</v>
      </c>
      <c r="C26586" t="s">
        <v>4945</v>
      </c>
      <c r="D26586" t="s">
        <v>5011</v>
      </c>
      <c r="E26586" s="60">
        <v>0</v>
      </c>
      <c r="F26586" s="60">
        <v>1</v>
      </c>
      <c r="G26586" s="60">
        <v>1995</v>
      </c>
      <c r="H26586" s="60">
        <v>5</v>
      </c>
      <c r="I26586" s="60">
        <v>100</v>
      </c>
      <c r="J26586" s="60">
        <v>100</v>
      </c>
    </row>
    <row r="26587" spans="1:10" x14ac:dyDescent="0.4">
      <c r="A26587" t="s">
        <v>5675</v>
      </c>
      <c r="B26587" s="60">
        <v>582</v>
      </c>
      <c r="C26587" t="s">
        <v>4945</v>
      </c>
      <c r="D26587" t="s">
        <v>5011</v>
      </c>
      <c r="E26587" s="60">
        <v>0</v>
      </c>
      <c r="F26587" s="60">
        <v>1</v>
      </c>
      <c r="G26587" s="60">
        <v>1995</v>
      </c>
      <c r="H26587" s="60">
        <v>6</v>
      </c>
      <c r="I26587" s="60">
        <v>100</v>
      </c>
      <c r="J26587" s="60">
        <v>100</v>
      </c>
    </row>
    <row r="26588" spans="1:10" x14ac:dyDescent="0.4">
      <c r="A26588" t="s">
        <v>5675</v>
      </c>
      <c r="B26588" s="60">
        <v>582</v>
      </c>
      <c r="C26588" t="s">
        <v>4945</v>
      </c>
      <c r="D26588" t="s">
        <v>5011</v>
      </c>
      <c r="E26588" s="60">
        <v>0</v>
      </c>
      <c r="F26588" s="60">
        <v>1</v>
      </c>
      <c r="G26588" s="60">
        <v>1995</v>
      </c>
      <c r="H26588" s="60">
        <v>7</v>
      </c>
      <c r="I26588" s="60">
        <v>100</v>
      </c>
      <c r="J26588" s="60">
        <v>100</v>
      </c>
    </row>
    <row r="26589" spans="1:10" x14ac:dyDescent="0.4">
      <c r="A26589" t="s">
        <v>5675</v>
      </c>
      <c r="B26589" s="60">
        <v>582</v>
      </c>
      <c r="C26589" t="s">
        <v>4945</v>
      </c>
      <c r="D26589" t="s">
        <v>5011</v>
      </c>
      <c r="E26589" s="60">
        <v>0</v>
      </c>
      <c r="F26589" s="60">
        <v>1</v>
      </c>
      <c r="G26589" s="60">
        <v>1995</v>
      </c>
      <c r="H26589" s="60">
        <v>8</v>
      </c>
      <c r="I26589" s="60">
        <v>100</v>
      </c>
      <c r="J26589" s="60">
        <v>100</v>
      </c>
    </row>
    <row r="26590" spans="1:10" x14ac:dyDescent="0.4">
      <c r="A26590" t="s">
        <v>5675</v>
      </c>
      <c r="B26590" s="60">
        <v>582</v>
      </c>
      <c r="C26590" t="s">
        <v>4945</v>
      </c>
      <c r="D26590" t="s">
        <v>5011</v>
      </c>
      <c r="E26590" s="60">
        <v>0</v>
      </c>
      <c r="F26590" s="60">
        <v>1</v>
      </c>
      <c r="G26590" s="60">
        <v>1995</v>
      </c>
      <c r="H26590" s="60">
        <v>9</v>
      </c>
      <c r="I26590" s="60">
        <v>100</v>
      </c>
      <c r="J26590" s="60">
        <v>100</v>
      </c>
    </row>
    <row r="26591" spans="1:10" x14ac:dyDescent="0.4">
      <c r="A26591" t="s">
        <v>5675</v>
      </c>
      <c r="B26591" s="60">
        <v>582</v>
      </c>
      <c r="C26591" t="s">
        <v>4945</v>
      </c>
      <c r="D26591" t="s">
        <v>5011</v>
      </c>
      <c r="E26591" s="60">
        <v>0</v>
      </c>
      <c r="F26591" s="60">
        <v>1</v>
      </c>
      <c r="G26591" s="60">
        <v>1995</v>
      </c>
      <c r="H26591" s="60">
        <v>10</v>
      </c>
      <c r="I26591" s="60">
        <v>100</v>
      </c>
      <c r="J26591" s="60">
        <v>100</v>
      </c>
    </row>
    <row r="26592" spans="1:10" x14ac:dyDescent="0.4">
      <c r="A26592" t="s">
        <v>5675</v>
      </c>
      <c r="B26592" s="60">
        <v>582</v>
      </c>
      <c r="C26592" t="s">
        <v>4945</v>
      </c>
      <c r="D26592" t="s">
        <v>5011</v>
      </c>
      <c r="E26592" s="60">
        <v>0</v>
      </c>
      <c r="F26592" s="60">
        <v>1</v>
      </c>
      <c r="G26592" s="60">
        <v>1995</v>
      </c>
      <c r="H26592" s="60">
        <v>11</v>
      </c>
      <c r="I26592" s="60">
        <v>100</v>
      </c>
      <c r="J26592" s="60">
        <v>100</v>
      </c>
    </row>
    <row r="26593" spans="1:10" x14ac:dyDescent="0.4">
      <c r="A26593" t="s">
        <v>5675</v>
      </c>
      <c r="B26593" s="60">
        <v>582</v>
      </c>
      <c r="C26593" t="s">
        <v>4945</v>
      </c>
      <c r="D26593" t="s">
        <v>5011</v>
      </c>
      <c r="E26593" s="60">
        <v>0</v>
      </c>
      <c r="F26593" s="60">
        <v>1</v>
      </c>
      <c r="G26593" s="60">
        <v>1995</v>
      </c>
      <c r="H26593" s="60">
        <v>12</v>
      </c>
      <c r="I26593" s="60">
        <v>100</v>
      </c>
      <c r="J26593" s="60">
        <v>100</v>
      </c>
    </row>
    <row r="26594" spans="1:10" x14ac:dyDescent="0.4">
      <c r="A26594" t="s">
        <v>5675</v>
      </c>
      <c r="B26594" s="60">
        <v>582</v>
      </c>
      <c r="C26594" t="s">
        <v>4945</v>
      </c>
      <c r="D26594" t="s">
        <v>5011</v>
      </c>
      <c r="E26594" s="60">
        <v>0</v>
      </c>
      <c r="F26594" s="60">
        <v>1</v>
      </c>
      <c r="G26594" s="60">
        <v>1996</v>
      </c>
      <c r="H26594" s="60">
        <v>1</v>
      </c>
      <c r="I26594" s="60">
        <v>100</v>
      </c>
      <c r="J26594" s="60">
        <v>100</v>
      </c>
    </row>
    <row r="26595" spans="1:10" x14ac:dyDescent="0.4">
      <c r="A26595" t="s">
        <v>5675</v>
      </c>
      <c r="B26595" s="60">
        <v>582</v>
      </c>
      <c r="C26595" t="s">
        <v>4945</v>
      </c>
      <c r="D26595" t="s">
        <v>5011</v>
      </c>
      <c r="E26595" s="60">
        <v>0</v>
      </c>
      <c r="F26595" s="60">
        <v>1</v>
      </c>
      <c r="G26595" s="60">
        <v>1996</v>
      </c>
      <c r="H26595" s="60">
        <v>2</v>
      </c>
      <c r="I26595" s="60">
        <v>100</v>
      </c>
      <c r="J26595" s="60">
        <v>100</v>
      </c>
    </row>
    <row r="26596" spans="1:10" x14ac:dyDescent="0.4">
      <c r="A26596" t="s">
        <v>5675</v>
      </c>
      <c r="B26596" s="60">
        <v>582</v>
      </c>
      <c r="C26596" t="s">
        <v>4945</v>
      </c>
      <c r="D26596" t="s">
        <v>5011</v>
      </c>
      <c r="E26596" s="60">
        <v>0</v>
      </c>
      <c r="F26596" s="60">
        <v>1</v>
      </c>
      <c r="G26596" s="60">
        <v>1996</v>
      </c>
      <c r="H26596" s="60">
        <v>3</v>
      </c>
      <c r="I26596" s="60">
        <v>100</v>
      </c>
      <c r="J26596" s="60">
        <v>100</v>
      </c>
    </row>
    <row r="26597" spans="1:10" x14ac:dyDescent="0.4">
      <c r="A26597" t="s">
        <v>5675</v>
      </c>
      <c r="B26597" s="60">
        <v>582</v>
      </c>
      <c r="C26597" t="s">
        <v>4945</v>
      </c>
      <c r="D26597" t="s">
        <v>5011</v>
      </c>
      <c r="E26597" s="60">
        <v>0</v>
      </c>
      <c r="F26597" s="60">
        <v>1</v>
      </c>
      <c r="G26597" s="60">
        <v>1996</v>
      </c>
      <c r="H26597" s="60">
        <v>4</v>
      </c>
      <c r="I26597" s="60">
        <v>100</v>
      </c>
      <c r="J26597" s="60">
        <v>100</v>
      </c>
    </row>
    <row r="26598" spans="1:10" x14ac:dyDescent="0.4">
      <c r="A26598" t="s">
        <v>5675</v>
      </c>
      <c r="B26598" s="60">
        <v>582</v>
      </c>
      <c r="C26598" t="s">
        <v>4945</v>
      </c>
      <c r="D26598" t="s">
        <v>5011</v>
      </c>
      <c r="E26598" s="60">
        <v>0</v>
      </c>
      <c r="F26598" s="60">
        <v>1</v>
      </c>
      <c r="G26598" s="60">
        <v>1996</v>
      </c>
      <c r="H26598" s="60">
        <v>5</v>
      </c>
      <c r="I26598" s="60">
        <v>100</v>
      </c>
      <c r="J26598" s="60">
        <v>100</v>
      </c>
    </row>
    <row r="26599" spans="1:10" x14ac:dyDescent="0.4">
      <c r="A26599" t="s">
        <v>5675</v>
      </c>
      <c r="B26599" s="60">
        <v>582</v>
      </c>
      <c r="C26599" t="s">
        <v>4945</v>
      </c>
      <c r="D26599" t="s">
        <v>5011</v>
      </c>
      <c r="E26599" s="60">
        <v>0</v>
      </c>
      <c r="F26599" s="60">
        <v>1</v>
      </c>
      <c r="G26599" s="60">
        <v>1996</v>
      </c>
      <c r="H26599" s="60">
        <v>6</v>
      </c>
      <c r="I26599" s="60">
        <v>100</v>
      </c>
      <c r="J26599" s="60">
        <v>100</v>
      </c>
    </row>
    <row r="26600" spans="1:10" x14ac:dyDescent="0.4">
      <c r="A26600" t="s">
        <v>5675</v>
      </c>
      <c r="B26600" s="60">
        <v>582</v>
      </c>
      <c r="C26600" t="s">
        <v>4945</v>
      </c>
      <c r="D26600" t="s">
        <v>5011</v>
      </c>
      <c r="E26600" s="60">
        <v>0</v>
      </c>
      <c r="F26600" s="60">
        <v>1</v>
      </c>
      <c r="G26600" s="60">
        <v>1996</v>
      </c>
      <c r="H26600" s="60">
        <v>7</v>
      </c>
      <c r="I26600" s="60">
        <v>100</v>
      </c>
      <c r="J26600" s="60">
        <v>100</v>
      </c>
    </row>
    <row r="26601" spans="1:10" x14ac:dyDescent="0.4">
      <c r="A26601" t="s">
        <v>5675</v>
      </c>
      <c r="B26601" s="60">
        <v>582</v>
      </c>
      <c r="C26601" t="s">
        <v>4945</v>
      </c>
      <c r="D26601" t="s">
        <v>5011</v>
      </c>
      <c r="E26601" s="60">
        <v>0</v>
      </c>
      <c r="F26601" s="60">
        <v>1</v>
      </c>
      <c r="G26601" s="60">
        <v>1996</v>
      </c>
      <c r="H26601" s="60">
        <v>8</v>
      </c>
      <c r="I26601" s="60">
        <v>100</v>
      </c>
      <c r="J26601" s="60">
        <v>100</v>
      </c>
    </row>
    <row r="26602" spans="1:10" x14ac:dyDescent="0.4">
      <c r="A26602" t="s">
        <v>5675</v>
      </c>
      <c r="B26602" s="60">
        <v>582</v>
      </c>
      <c r="C26602" t="s">
        <v>4945</v>
      </c>
      <c r="D26602" t="s">
        <v>5011</v>
      </c>
      <c r="E26602" s="60">
        <v>0</v>
      </c>
      <c r="F26602" s="60">
        <v>1</v>
      </c>
      <c r="G26602" s="60">
        <v>1996</v>
      </c>
      <c r="H26602" s="60">
        <v>9</v>
      </c>
      <c r="I26602" s="60">
        <v>100</v>
      </c>
      <c r="J26602" s="60">
        <v>100</v>
      </c>
    </row>
    <row r="26603" spans="1:10" x14ac:dyDescent="0.4">
      <c r="A26603" t="s">
        <v>5675</v>
      </c>
      <c r="B26603" s="60">
        <v>582</v>
      </c>
      <c r="C26603" t="s">
        <v>4945</v>
      </c>
      <c r="D26603" t="s">
        <v>5011</v>
      </c>
      <c r="E26603" s="60">
        <v>0</v>
      </c>
      <c r="F26603" s="60">
        <v>1</v>
      </c>
      <c r="G26603" s="60">
        <v>1996</v>
      </c>
      <c r="H26603" s="60">
        <v>10</v>
      </c>
      <c r="I26603" s="60">
        <v>100</v>
      </c>
      <c r="J26603" s="60">
        <v>100</v>
      </c>
    </row>
    <row r="26604" spans="1:10" x14ac:dyDescent="0.4">
      <c r="A26604" t="s">
        <v>5675</v>
      </c>
      <c r="B26604" s="60">
        <v>582</v>
      </c>
      <c r="C26604" t="s">
        <v>4945</v>
      </c>
      <c r="D26604" t="s">
        <v>5011</v>
      </c>
      <c r="E26604" s="60">
        <v>0</v>
      </c>
      <c r="F26604" s="60">
        <v>1</v>
      </c>
      <c r="G26604" s="60">
        <v>1996</v>
      </c>
      <c r="H26604" s="60">
        <v>11</v>
      </c>
      <c r="I26604" s="60">
        <v>100</v>
      </c>
      <c r="J26604" s="60">
        <v>100</v>
      </c>
    </row>
    <row r="26605" spans="1:10" x14ac:dyDescent="0.4">
      <c r="A26605" t="s">
        <v>5675</v>
      </c>
      <c r="B26605" s="60">
        <v>582</v>
      </c>
      <c r="C26605" t="s">
        <v>4945</v>
      </c>
      <c r="D26605" t="s">
        <v>5011</v>
      </c>
      <c r="E26605" s="60">
        <v>0</v>
      </c>
      <c r="F26605" s="60">
        <v>1</v>
      </c>
      <c r="G26605" s="60">
        <v>1996</v>
      </c>
      <c r="H26605" s="60">
        <v>12</v>
      </c>
      <c r="I26605" s="60">
        <v>100</v>
      </c>
      <c r="J26605" s="60">
        <v>100</v>
      </c>
    </row>
    <row r="26606" spans="1:10" x14ac:dyDescent="0.4">
      <c r="A26606" t="s">
        <v>5675</v>
      </c>
      <c r="B26606" s="60">
        <v>582</v>
      </c>
      <c r="C26606" t="s">
        <v>4945</v>
      </c>
      <c r="D26606" t="s">
        <v>5011</v>
      </c>
      <c r="E26606" s="60">
        <v>0</v>
      </c>
      <c r="F26606" s="60">
        <v>1</v>
      </c>
      <c r="G26606" s="60">
        <v>1997</v>
      </c>
      <c r="H26606" s="60">
        <v>1</v>
      </c>
      <c r="I26606" s="60">
        <v>100</v>
      </c>
      <c r="J26606" s="60">
        <v>100</v>
      </c>
    </row>
    <row r="26607" spans="1:10" x14ac:dyDescent="0.4">
      <c r="A26607" t="s">
        <v>5675</v>
      </c>
      <c r="B26607" s="60">
        <v>582</v>
      </c>
      <c r="C26607" t="s">
        <v>4945</v>
      </c>
      <c r="D26607" t="s">
        <v>5011</v>
      </c>
      <c r="E26607" s="60">
        <v>0</v>
      </c>
      <c r="F26607" s="60">
        <v>1</v>
      </c>
      <c r="G26607" s="60">
        <v>1997</v>
      </c>
      <c r="H26607" s="60">
        <v>2</v>
      </c>
      <c r="I26607" s="60">
        <v>100</v>
      </c>
      <c r="J26607" s="60">
        <v>100</v>
      </c>
    </row>
    <row r="26608" spans="1:10" x14ac:dyDescent="0.4">
      <c r="A26608" t="s">
        <v>5675</v>
      </c>
      <c r="B26608" s="60">
        <v>582</v>
      </c>
      <c r="C26608" t="s">
        <v>4945</v>
      </c>
      <c r="D26608" t="s">
        <v>5011</v>
      </c>
      <c r="E26608" s="60">
        <v>0</v>
      </c>
      <c r="F26608" s="60">
        <v>1</v>
      </c>
      <c r="G26608" s="60">
        <v>1997</v>
      </c>
      <c r="H26608" s="60">
        <v>3</v>
      </c>
      <c r="I26608" s="60">
        <v>100</v>
      </c>
      <c r="J26608" s="60">
        <v>100</v>
      </c>
    </row>
    <row r="26609" spans="1:10" x14ac:dyDescent="0.4">
      <c r="A26609" t="s">
        <v>5675</v>
      </c>
      <c r="B26609" s="60">
        <v>582</v>
      </c>
      <c r="C26609" t="s">
        <v>4945</v>
      </c>
      <c r="D26609" t="s">
        <v>5011</v>
      </c>
      <c r="E26609" s="60">
        <v>0</v>
      </c>
      <c r="F26609" s="60">
        <v>1</v>
      </c>
      <c r="G26609" s="60">
        <v>1997</v>
      </c>
      <c r="H26609" s="60">
        <v>4</v>
      </c>
      <c r="I26609" s="60">
        <v>100</v>
      </c>
      <c r="J26609" s="60">
        <v>100</v>
      </c>
    </row>
    <row r="26610" spans="1:10" x14ac:dyDescent="0.4">
      <c r="A26610" t="s">
        <v>5675</v>
      </c>
      <c r="B26610" s="60">
        <v>582</v>
      </c>
      <c r="C26610" t="s">
        <v>4945</v>
      </c>
      <c r="D26610" t="s">
        <v>5011</v>
      </c>
      <c r="E26610" s="60">
        <v>0</v>
      </c>
      <c r="F26610" s="60">
        <v>1</v>
      </c>
      <c r="G26610" s="60">
        <v>1997</v>
      </c>
      <c r="H26610" s="60">
        <v>5</v>
      </c>
      <c r="I26610" s="60">
        <v>100</v>
      </c>
      <c r="J26610" s="60">
        <v>100</v>
      </c>
    </row>
    <row r="26611" spans="1:10" x14ac:dyDescent="0.4">
      <c r="A26611" t="s">
        <v>5675</v>
      </c>
      <c r="B26611" s="60">
        <v>582</v>
      </c>
      <c r="C26611" t="s">
        <v>4945</v>
      </c>
      <c r="D26611" t="s">
        <v>5011</v>
      </c>
      <c r="E26611" s="60">
        <v>0</v>
      </c>
      <c r="F26611" s="60">
        <v>1</v>
      </c>
      <c r="G26611" s="60">
        <v>1997</v>
      </c>
      <c r="H26611" s="60">
        <v>6</v>
      </c>
      <c r="I26611" s="60">
        <v>100</v>
      </c>
      <c r="J26611" s="60">
        <v>100</v>
      </c>
    </row>
    <row r="26612" spans="1:10" x14ac:dyDescent="0.4">
      <c r="A26612" t="s">
        <v>5675</v>
      </c>
      <c r="B26612" s="60">
        <v>582</v>
      </c>
      <c r="C26612" t="s">
        <v>4945</v>
      </c>
      <c r="D26612" t="s">
        <v>5011</v>
      </c>
      <c r="E26612" s="60">
        <v>0</v>
      </c>
      <c r="F26612" s="60">
        <v>1</v>
      </c>
      <c r="G26612" s="60">
        <v>1997</v>
      </c>
      <c r="H26612" s="60">
        <v>7</v>
      </c>
      <c r="I26612" s="60">
        <v>100</v>
      </c>
      <c r="J26612" s="60">
        <v>100</v>
      </c>
    </row>
    <row r="26613" spans="1:10" x14ac:dyDescent="0.4">
      <c r="A26613" t="s">
        <v>5675</v>
      </c>
      <c r="B26613" s="60">
        <v>582</v>
      </c>
      <c r="C26613" t="s">
        <v>4945</v>
      </c>
      <c r="D26613" t="s">
        <v>5011</v>
      </c>
      <c r="E26613" s="60">
        <v>0</v>
      </c>
      <c r="F26613" s="60">
        <v>1</v>
      </c>
      <c r="G26613" s="60">
        <v>1997</v>
      </c>
      <c r="H26613" s="60">
        <v>8</v>
      </c>
      <c r="I26613" s="60">
        <v>100</v>
      </c>
      <c r="J26613" s="60">
        <v>100</v>
      </c>
    </row>
    <row r="26614" spans="1:10" x14ac:dyDescent="0.4">
      <c r="A26614" t="s">
        <v>5675</v>
      </c>
      <c r="B26614" s="60">
        <v>582</v>
      </c>
      <c r="C26614" t="s">
        <v>4945</v>
      </c>
      <c r="D26614" t="s">
        <v>5011</v>
      </c>
      <c r="E26614" s="60">
        <v>0</v>
      </c>
      <c r="F26614" s="60">
        <v>1</v>
      </c>
      <c r="G26614" s="60">
        <v>1997</v>
      </c>
      <c r="H26614" s="60">
        <v>9</v>
      </c>
      <c r="I26614" s="60">
        <v>100</v>
      </c>
      <c r="J26614" s="60">
        <v>100</v>
      </c>
    </row>
    <row r="26615" spans="1:10" x14ac:dyDescent="0.4">
      <c r="A26615" t="s">
        <v>5675</v>
      </c>
      <c r="B26615" s="60">
        <v>582</v>
      </c>
      <c r="C26615" t="s">
        <v>4945</v>
      </c>
      <c r="D26615" t="s">
        <v>5011</v>
      </c>
      <c r="E26615" s="60">
        <v>0</v>
      </c>
      <c r="F26615" s="60">
        <v>1</v>
      </c>
      <c r="G26615" s="60">
        <v>1997</v>
      </c>
      <c r="H26615" s="60">
        <v>10</v>
      </c>
      <c r="I26615" s="60">
        <v>100</v>
      </c>
      <c r="J26615" s="60">
        <v>100</v>
      </c>
    </row>
    <row r="26616" spans="1:10" x14ac:dyDescent="0.4">
      <c r="A26616" t="s">
        <v>5675</v>
      </c>
      <c r="B26616" s="60">
        <v>582</v>
      </c>
      <c r="C26616" t="s">
        <v>4945</v>
      </c>
      <c r="D26616" t="s">
        <v>5011</v>
      </c>
      <c r="E26616" s="60">
        <v>0</v>
      </c>
      <c r="F26616" s="60">
        <v>1</v>
      </c>
      <c r="G26616" s="60">
        <v>1997</v>
      </c>
      <c r="H26616" s="60">
        <v>11</v>
      </c>
      <c r="I26616" s="60">
        <v>100</v>
      </c>
      <c r="J26616" s="60">
        <v>100</v>
      </c>
    </row>
    <row r="26617" spans="1:10" x14ac:dyDescent="0.4">
      <c r="A26617" t="s">
        <v>5675</v>
      </c>
      <c r="B26617" s="60">
        <v>582</v>
      </c>
      <c r="C26617" t="s">
        <v>4945</v>
      </c>
      <c r="D26617" t="s">
        <v>5011</v>
      </c>
      <c r="E26617" s="60">
        <v>0</v>
      </c>
      <c r="F26617" s="60">
        <v>1</v>
      </c>
      <c r="G26617" s="60">
        <v>1997</v>
      </c>
      <c r="H26617" s="60">
        <v>12</v>
      </c>
      <c r="I26617" s="60">
        <v>100</v>
      </c>
      <c r="J26617" s="60">
        <v>100</v>
      </c>
    </row>
    <row r="26618" spans="1:10" x14ac:dyDescent="0.4">
      <c r="A26618" t="s">
        <v>5675</v>
      </c>
      <c r="B26618" s="60">
        <v>582</v>
      </c>
      <c r="C26618" t="s">
        <v>4945</v>
      </c>
      <c r="D26618" t="s">
        <v>5011</v>
      </c>
      <c r="E26618" s="60">
        <v>0</v>
      </c>
      <c r="F26618" s="60">
        <v>1</v>
      </c>
      <c r="G26618" s="60">
        <v>1998</v>
      </c>
      <c r="H26618" s="60">
        <v>1</v>
      </c>
      <c r="I26618" s="60">
        <v>100</v>
      </c>
      <c r="J26618" s="60">
        <v>100</v>
      </c>
    </row>
    <row r="26619" spans="1:10" x14ac:dyDescent="0.4">
      <c r="A26619" t="s">
        <v>5675</v>
      </c>
      <c r="B26619" s="60">
        <v>582</v>
      </c>
      <c r="C26619" t="s">
        <v>4945</v>
      </c>
      <c r="D26619" t="s">
        <v>5011</v>
      </c>
      <c r="E26619" s="60">
        <v>0</v>
      </c>
      <c r="F26619" s="60">
        <v>1</v>
      </c>
      <c r="G26619" s="60">
        <v>1998</v>
      </c>
      <c r="H26619" s="60">
        <v>2</v>
      </c>
      <c r="I26619" s="60">
        <v>100</v>
      </c>
      <c r="J26619" s="60">
        <v>100</v>
      </c>
    </row>
    <row r="26620" spans="1:10" x14ac:dyDescent="0.4">
      <c r="A26620" t="s">
        <v>5675</v>
      </c>
      <c r="B26620" s="60">
        <v>582</v>
      </c>
      <c r="C26620" t="s">
        <v>4945</v>
      </c>
      <c r="D26620" t="s">
        <v>5011</v>
      </c>
      <c r="E26620" s="60">
        <v>0</v>
      </c>
      <c r="F26620" s="60">
        <v>1</v>
      </c>
      <c r="G26620" s="60">
        <v>1998</v>
      </c>
      <c r="H26620" s="60">
        <v>3</v>
      </c>
      <c r="I26620" s="60">
        <v>100</v>
      </c>
      <c r="J26620" s="60">
        <v>100</v>
      </c>
    </row>
    <row r="26621" spans="1:10" x14ac:dyDescent="0.4">
      <c r="A26621" t="s">
        <v>5675</v>
      </c>
      <c r="B26621" s="60">
        <v>582</v>
      </c>
      <c r="C26621" t="s">
        <v>4945</v>
      </c>
      <c r="D26621" t="s">
        <v>5011</v>
      </c>
      <c r="E26621" s="60">
        <v>0</v>
      </c>
      <c r="F26621" s="60">
        <v>1</v>
      </c>
      <c r="G26621" s="60">
        <v>1998</v>
      </c>
      <c r="H26621" s="60">
        <v>4</v>
      </c>
      <c r="I26621" s="60">
        <v>100</v>
      </c>
      <c r="J26621" s="60">
        <v>100</v>
      </c>
    </row>
    <row r="26622" spans="1:10" x14ac:dyDescent="0.4">
      <c r="A26622" t="s">
        <v>5675</v>
      </c>
      <c r="B26622" s="60">
        <v>582</v>
      </c>
      <c r="C26622" t="s">
        <v>4945</v>
      </c>
      <c r="D26622" t="s">
        <v>5011</v>
      </c>
      <c r="E26622" s="60">
        <v>0</v>
      </c>
      <c r="F26622" s="60">
        <v>1</v>
      </c>
      <c r="G26622" s="60">
        <v>1998</v>
      </c>
      <c r="H26622" s="60">
        <v>5</v>
      </c>
      <c r="I26622" s="60">
        <v>100</v>
      </c>
      <c r="J26622" s="60">
        <v>100</v>
      </c>
    </row>
    <row r="26623" spans="1:10" x14ac:dyDescent="0.4">
      <c r="A26623" t="s">
        <v>5675</v>
      </c>
      <c r="B26623" s="60">
        <v>582</v>
      </c>
      <c r="C26623" t="s">
        <v>4945</v>
      </c>
      <c r="D26623" t="s">
        <v>5011</v>
      </c>
      <c r="E26623" s="60">
        <v>0</v>
      </c>
      <c r="F26623" s="60">
        <v>1</v>
      </c>
      <c r="G26623" s="60">
        <v>1998</v>
      </c>
      <c r="H26623" s="60">
        <v>6</v>
      </c>
      <c r="I26623" s="60">
        <v>100</v>
      </c>
      <c r="J26623" s="60">
        <v>100</v>
      </c>
    </row>
    <row r="26624" spans="1:10" x14ac:dyDescent="0.4">
      <c r="A26624" t="s">
        <v>5675</v>
      </c>
      <c r="B26624" s="60">
        <v>582</v>
      </c>
      <c r="C26624" t="s">
        <v>4945</v>
      </c>
      <c r="D26624" t="s">
        <v>5011</v>
      </c>
      <c r="E26624" s="60">
        <v>0</v>
      </c>
      <c r="F26624" s="60">
        <v>1</v>
      </c>
      <c r="G26624" s="60">
        <v>1998</v>
      </c>
      <c r="H26624" s="60">
        <v>7</v>
      </c>
      <c r="I26624" s="60">
        <v>100</v>
      </c>
      <c r="J26624" s="60">
        <v>100</v>
      </c>
    </row>
    <row r="26625" spans="1:10" x14ac:dyDescent="0.4">
      <c r="A26625" t="s">
        <v>5675</v>
      </c>
      <c r="B26625" s="60">
        <v>582</v>
      </c>
      <c r="C26625" t="s">
        <v>4945</v>
      </c>
      <c r="D26625" t="s">
        <v>5011</v>
      </c>
      <c r="E26625" s="60">
        <v>0</v>
      </c>
      <c r="F26625" s="60">
        <v>1</v>
      </c>
      <c r="G26625" s="60">
        <v>1998</v>
      </c>
      <c r="H26625" s="60">
        <v>8</v>
      </c>
      <c r="I26625" s="60">
        <v>100</v>
      </c>
      <c r="J26625" s="60">
        <v>100</v>
      </c>
    </row>
    <row r="26626" spans="1:10" x14ac:dyDescent="0.4">
      <c r="A26626" t="s">
        <v>5675</v>
      </c>
      <c r="B26626" s="60">
        <v>582</v>
      </c>
      <c r="C26626" t="s">
        <v>4945</v>
      </c>
      <c r="D26626" t="s">
        <v>5011</v>
      </c>
      <c r="E26626" s="60">
        <v>0</v>
      </c>
      <c r="F26626" s="60">
        <v>1</v>
      </c>
      <c r="G26626" s="60">
        <v>1998</v>
      </c>
      <c r="H26626" s="60">
        <v>9</v>
      </c>
      <c r="I26626" s="60">
        <v>100</v>
      </c>
      <c r="J26626" s="60">
        <v>100</v>
      </c>
    </row>
    <row r="26627" spans="1:10" x14ac:dyDescent="0.4">
      <c r="A26627" t="s">
        <v>5675</v>
      </c>
      <c r="B26627" s="60">
        <v>582</v>
      </c>
      <c r="C26627" t="s">
        <v>4945</v>
      </c>
      <c r="D26627" t="s">
        <v>5011</v>
      </c>
      <c r="E26627" s="60">
        <v>0</v>
      </c>
      <c r="F26627" s="60">
        <v>1</v>
      </c>
      <c r="G26627" s="60">
        <v>1998</v>
      </c>
      <c r="H26627" s="60">
        <v>10</v>
      </c>
      <c r="I26627" s="60">
        <v>100</v>
      </c>
      <c r="J26627" s="60">
        <v>100</v>
      </c>
    </row>
    <row r="26628" spans="1:10" x14ac:dyDescent="0.4">
      <c r="A26628" t="s">
        <v>5675</v>
      </c>
      <c r="B26628" s="60">
        <v>582</v>
      </c>
      <c r="C26628" t="s">
        <v>4945</v>
      </c>
      <c r="D26628" t="s">
        <v>5011</v>
      </c>
      <c r="E26628" s="60">
        <v>0</v>
      </c>
      <c r="F26628" s="60">
        <v>1</v>
      </c>
      <c r="G26628" s="60">
        <v>1998</v>
      </c>
      <c r="H26628" s="60">
        <v>11</v>
      </c>
      <c r="I26628" s="60">
        <v>100</v>
      </c>
      <c r="J26628" s="60">
        <v>100</v>
      </c>
    </row>
    <row r="26629" spans="1:10" x14ac:dyDescent="0.4">
      <c r="A26629" t="s">
        <v>5675</v>
      </c>
      <c r="B26629" s="60">
        <v>582</v>
      </c>
      <c r="C26629" t="s">
        <v>4945</v>
      </c>
      <c r="D26629" t="s">
        <v>5011</v>
      </c>
      <c r="E26629" s="60">
        <v>0</v>
      </c>
      <c r="F26629" s="60">
        <v>1</v>
      </c>
      <c r="G26629" s="60">
        <v>1998</v>
      </c>
      <c r="H26629" s="60">
        <v>12</v>
      </c>
      <c r="I26629" s="60">
        <v>100</v>
      </c>
      <c r="J26629" s="60">
        <v>100</v>
      </c>
    </row>
    <row r="26630" spans="1:10" x14ac:dyDescent="0.4">
      <c r="A26630" t="s">
        <v>5675</v>
      </c>
      <c r="B26630" s="60">
        <v>582</v>
      </c>
      <c r="C26630" t="s">
        <v>4945</v>
      </c>
      <c r="D26630" t="s">
        <v>5011</v>
      </c>
      <c r="E26630" s="60">
        <v>0</v>
      </c>
      <c r="F26630" s="60">
        <v>1</v>
      </c>
      <c r="G26630" s="60">
        <v>1999</v>
      </c>
      <c r="H26630" s="60">
        <v>1</v>
      </c>
      <c r="I26630" s="60">
        <v>100</v>
      </c>
      <c r="J26630" s="60">
        <v>100</v>
      </c>
    </row>
    <row r="26631" spans="1:10" x14ac:dyDescent="0.4">
      <c r="A26631" t="s">
        <v>5675</v>
      </c>
      <c r="B26631" s="60">
        <v>582</v>
      </c>
      <c r="C26631" t="s">
        <v>4945</v>
      </c>
      <c r="D26631" t="s">
        <v>5011</v>
      </c>
      <c r="E26631" s="60">
        <v>0</v>
      </c>
      <c r="F26631" s="60">
        <v>1</v>
      </c>
      <c r="G26631" s="60">
        <v>1999</v>
      </c>
      <c r="H26631" s="60">
        <v>2</v>
      </c>
      <c r="I26631" s="60">
        <v>100</v>
      </c>
      <c r="J26631" s="60">
        <v>100</v>
      </c>
    </row>
    <row r="26632" spans="1:10" x14ac:dyDescent="0.4">
      <c r="A26632" t="s">
        <v>5675</v>
      </c>
      <c r="B26632" s="60">
        <v>582</v>
      </c>
      <c r="C26632" t="s">
        <v>4945</v>
      </c>
      <c r="D26632" t="s">
        <v>5011</v>
      </c>
      <c r="E26632" s="60">
        <v>0</v>
      </c>
      <c r="F26632" s="60">
        <v>1</v>
      </c>
      <c r="G26632" s="60">
        <v>1999</v>
      </c>
      <c r="H26632" s="60">
        <v>3</v>
      </c>
      <c r="I26632" s="60">
        <v>100</v>
      </c>
      <c r="J26632" s="60">
        <v>100</v>
      </c>
    </row>
    <row r="26633" spans="1:10" x14ac:dyDescent="0.4">
      <c r="A26633" t="s">
        <v>5675</v>
      </c>
      <c r="B26633" s="60">
        <v>582</v>
      </c>
      <c r="C26633" t="s">
        <v>4945</v>
      </c>
      <c r="D26633" t="s">
        <v>5011</v>
      </c>
      <c r="E26633" s="60">
        <v>0</v>
      </c>
      <c r="F26633" s="60">
        <v>1</v>
      </c>
      <c r="G26633" s="60">
        <v>1999</v>
      </c>
      <c r="H26633" s="60">
        <v>4</v>
      </c>
      <c r="I26633" s="60">
        <v>100</v>
      </c>
      <c r="J26633" s="60">
        <v>100</v>
      </c>
    </row>
    <row r="26634" spans="1:10" x14ac:dyDescent="0.4">
      <c r="A26634" t="s">
        <v>5675</v>
      </c>
      <c r="B26634" s="60">
        <v>582</v>
      </c>
      <c r="C26634" t="s">
        <v>4945</v>
      </c>
      <c r="D26634" t="s">
        <v>5011</v>
      </c>
      <c r="E26634" s="60">
        <v>0</v>
      </c>
      <c r="F26634" s="60">
        <v>1</v>
      </c>
      <c r="G26634" s="60">
        <v>1999</v>
      </c>
      <c r="H26634" s="60">
        <v>5</v>
      </c>
      <c r="I26634" s="60">
        <v>100</v>
      </c>
      <c r="J26634" s="60">
        <v>100</v>
      </c>
    </row>
    <row r="26635" spans="1:10" x14ac:dyDescent="0.4">
      <c r="A26635" t="s">
        <v>5675</v>
      </c>
      <c r="B26635" s="60">
        <v>582</v>
      </c>
      <c r="C26635" t="s">
        <v>4945</v>
      </c>
      <c r="D26635" t="s">
        <v>5011</v>
      </c>
      <c r="E26635" s="60">
        <v>0</v>
      </c>
      <c r="F26635" s="60">
        <v>1</v>
      </c>
      <c r="G26635" s="60">
        <v>1999</v>
      </c>
      <c r="H26635" s="60">
        <v>6</v>
      </c>
      <c r="I26635" s="60">
        <v>100</v>
      </c>
      <c r="J26635" s="60">
        <v>100</v>
      </c>
    </row>
    <row r="26636" spans="1:10" x14ac:dyDescent="0.4">
      <c r="A26636" t="s">
        <v>5675</v>
      </c>
      <c r="B26636" s="60">
        <v>582</v>
      </c>
      <c r="C26636" t="s">
        <v>4945</v>
      </c>
      <c r="D26636" t="s">
        <v>5011</v>
      </c>
      <c r="E26636" s="60">
        <v>0</v>
      </c>
      <c r="F26636" s="60">
        <v>1</v>
      </c>
      <c r="G26636" s="60">
        <v>1999</v>
      </c>
      <c r="H26636" s="60">
        <v>7</v>
      </c>
      <c r="I26636" s="60">
        <v>100</v>
      </c>
      <c r="J26636" s="60">
        <v>100</v>
      </c>
    </row>
    <row r="26637" spans="1:10" x14ac:dyDescent="0.4">
      <c r="A26637" t="s">
        <v>5675</v>
      </c>
      <c r="B26637" s="60">
        <v>582</v>
      </c>
      <c r="C26637" t="s">
        <v>4945</v>
      </c>
      <c r="D26637" t="s">
        <v>5011</v>
      </c>
      <c r="E26637" s="60">
        <v>0</v>
      </c>
      <c r="F26637" s="60">
        <v>1</v>
      </c>
      <c r="G26637" s="60">
        <v>1999</v>
      </c>
      <c r="H26637" s="60">
        <v>8</v>
      </c>
      <c r="I26637" s="60">
        <v>100</v>
      </c>
      <c r="J26637" s="60">
        <v>100</v>
      </c>
    </row>
    <row r="26638" spans="1:10" x14ac:dyDescent="0.4">
      <c r="A26638" t="s">
        <v>5675</v>
      </c>
      <c r="B26638" s="60">
        <v>582</v>
      </c>
      <c r="C26638" t="s">
        <v>4945</v>
      </c>
      <c r="D26638" t="s">
        <v>5011</v>
      </c>
      <c r="E26638" s="60">
        <v>0</v>
      </c>
      <c r="F26638" s="60">
        <v>1</v>
      </c>
      <c r="G26638" s="60">
        <v>1999</v>
      </c>
      <c r="H26638" s="60">
        <v>9</v>
      </c>
      <c r="I26638" s="60">
        <v>100</v>
      </c>
      <c r="J26638" s="60">
        <v>100</v>
      </c>
    </row>
    <row r="26639" spans="1:10" x14ac:dyDescent="0.4">
      <c r="A26639" t="s">
        <v>5675</v>
      </c>
      <c r="B26639" s="60">
        <v>582</v>
      </c>
      <c r="C26639" t="s">
        <v>4945</v>
      </c>
      <c r="D26639" t="s">
        <v>5011</v>
      </c>
      <c r="E26639" s="60">
        <v>0</v>
      </c>
      <c r="F26639" s="60">
        <v>1</v>
      </c>
      <c r="G26639" s="60">
        <v>1999</v>
      </c>
      <c r="H26639" s="60">
        <v>10</v>
      </c>
      <c r="I26639" s="60">
        <v>100</v>
      </c>
      <c r="J26639" s="60">
        <v>100</v>
      </c>
    </row>
    <row r="26640" spans="1:10" x14ac:dyDescent="0.4">
      <c r="A26640" t="s">
        <v>5675</v>
      </c>
      <c r="B26640" s="60">
        <v>582</v>
      </c>
      <c r="C26640" t="s">
        <v>4945</v>
      </c>
      <c r="D26640" t="s">
        <v>5011</v>
      </c>
      <c r="E26640" s="60">
        <v>0</v>
      </c>
      <c r="F26640" s="60">
        <v>1</v>
      </c>
      <c r="G26640" s="60">
        <v>1999</v>
      </c>
      <c r="H26640" s="60">
        <v>11</v>
      </c>
      <c r="I26640" s="60">
        <v>100</v>
      </c>
      <c r="J26640" s="60">
        <v>100</v>
      </c>
    </row>
    <row r="26641" spans="1:10" x14ac:dyDescent="0.4">
      <c r="A26641" t="s">
        <v>5675</v>
      </c>
      <c r="B26641" s="60">
        <v>582</v>
      </c>
      <c r="C26641" t="s">
        <v>4945</v>
      </c>
      <c r="D26641" t="s">
        <v>5011</v>
      </c>
      <c r="E26641" s="60">
        <v>0</v>
      </c>
      <c r="F26641" s="60">
        <v>1</v>
      </c>
      <c r="G26641" s="60">
        <v>1999</v>
      </c>
      <c r="H26641" s="60">
        <v>12</v>
      </c>
      <c r="I26641" s="60">
        <v>100</v>
      </c>
      <c r="J26641" s="60">
        <v>100</v>
      </c>
    </row>
    <row r="26642" spans="1:10" x14ac:dyDescent="0.4">
      <c r="A26642" t="s">
        <v>5675</v>
      </c>
      <c r="B26642" s="60">
        <v>582</v>
      </c>
      <c r="C26642" t="s">
        <v>4945</v>
      </c>
      <c r="D26642" t="s">
        <v>5011</v>
      </c>
      <c r="E26642" s="60">
        <v>0</v>
      </c>
      <c r="F26642" s="60">
        <v>1</v>
      </c>
      <c r="G26642" s="60">
        <v>2000</v>
      </c>
      <c r="H26642" s="60">
        <v>1</v>
      </c>
      <c r="I26642" s="60">
        <v>100</v>
      </c>
      <c r="J26642" s="60">
        <v>100</v>
      </c>
    </row>
    <row r="26643" spans="1:10" x14ac:dyDescent="0.4">
      <c r="A26643" t="s">
        <v>5675</v>
      </c>
      <c r="B26643" s="60">
        <v>582</v>
      </c>
      <c r="C26643" t="s">
        <v>4945</v>
      </c>
      <c r="D26643" t="s">
        <v>5011</v>
      </c>
      <c r="E26643" s="60">
        <v>0</v>
      </c>
      <c r="F26643" s="60">
        <v>1</v>
      </c>
      <c r="G26643" s="60">
        <v>2000</v>
      </c>
      <c r="H26643" s="60">
        <v>2</v>
      </c>
      <c r="I26643" s="60">
        <v>100</v>
      </c>
      <c r="J26643" s="60">
        <v>100</v>
      </c>
    </row>
    <row r="26644" spans="1:10" x14ac:dyDescent="0.4">
      <c r="A26644" t="s">
        <v>5675</v>
      </c>
      <c r="B26644" s="60">
        <v>582</v>
      </c>
      <c r="C26644" t="s">
        <v>4945</v>
      </c>
      <c r="D26644" t="s">
        <v>5011</v>
      </c>
      <c r="E26644" s="60">
        <v>0</v>
      </c>
      <c r="F26644" s="60">
        <v>1</v>
      </c>
      <c r="G26644" s="60">
        <v>2000</v>
      </c>
      <c r="H26644" s="60">
        <v>3</v>
      </c>
      <c r="I26644" s="60">
        <v>100</v>
      </c>
      <c r="J26644" s="60">
        <v>100</v>
      </c>
    </row>
    <row r="26645" spans="1:10" x14ac:dyDescent="0.4">
      <c r="A26645" t="s">
        <v>5675</v>
      </c>
      <c r="B26645" s="60">
        <v>582</v>
      </c>
      <c r="C26645" t="s">
        <v>4945</v>
      </c>
      <c r="D26645" t="s">
        <v>5011</v>
      </c>
      <c r="E26645" s="60">
        <v>0</v>
      </c>
      <c r="F26645" s="60">
        <v>1</v>
      </c>
      <c r="G26645" s="60">
        <v>2000</v>
      </c>
      <c r="H26645" s="60">
        <v>4</v>
      </c>
      <c r="I26645" s="60">
        <v>100</v>
      </c>
      <c r="J26645" s="60">
        <v>100</v>
      </c>
    </row>
    <row r="26646" spans="1:10" x14ac:dyDescent="0.4">
      <c r="A26646" t="s">
        <v>5675</v>
      </c>
      <c r="B26646" s="60">
        <v>582</v>
      </c>
      <c r="C26646" t="s">
        <v>4945</v>
      </c>
      <c r="D26646" t="s">
        <v>5011</v>
      </c>
      <c r="E26646" s="60">
        <v>0</v>
      </c>
      <c r="F26646" s="60">
        <v>1</v>
      </c>
      <c r="G26646" s="60">
        <v>2000</v>
      </c>
      <c r="H26646" s="60">
        <v>5</v>
      </c>
      <c r="I26646" s="60">
        <v>100</v>
      </c>
      <c r="J26646" s="60">
        <v>100</v>
      </c>
    </row>
    <row r="26647" spans="1:10" x14ac:dyDescent="0.4">
      <c r="A26647" t="s">
        <v>5675</v>
      </c>
      <c r="B26647" s="60">
        <v>582</v>
      </c>
      <c r="C26647" t="s">
        <v>4945</v>
      </c>
      <c r="D26647" t="s">
        <v>5011</v>
      </c>
      <c r="E26647" s="60">
        <v>0</v>
      </c>
      <c r="F26647" s="60">
        <v>1</v>
      </c>
      <c r="G26647" s="60">
        <v>2000</v>
      </c>
      <c r="H26647" s="60">
        <v>6</v>
      </c>
      <c r="I26647" s="60">
        <v>100</v>
      </c>
      <c r="J26647" s="60">
        <v>100</v>
      </c>
    </row>
    <row r="26648" spans="1:10" x14ac:dyDescent="0.4">
      <c r="A26648" t="s">
        <v>5675</v>
      </c>
      <c r="B26648" s="60">
        <v>582</v>
      </c>
      <c r="C26648" t="s">
        <v>4945</v>
      </c>
      <c r="D26648" t="s">
        <v>5011</v>
      </c>
      <c r="E26648" s="60">
        <v>0</v>
      </c>
      <c r="F26648" s="60">
        <v>1</v>
      </c>
      <c r="G26648" s="60">
        <v>2000</v>
      </c>
      <c r="H26648" s="60">
        <v>7</v>
      </c>
      <c r="I26648" s="60">
        <v>100</v>
      </c>
      <c r="J26648" s="60">
        <v>100</v>
      </c>
    </row>
    <row r="26649" spans="1:10" x14ac:dyDescent="0.4">
      <c r="A26649" t="s">
        <v>5675</v>
      </c>
      <c r="B26649" s="60">
        <v>582</v>
      </c>
      <c r="C26649" t="s">
        <v>4945</v>
      </c>
      <c r="D26649" t="s">
        <v>5011</v>
      </c>
      <c r="E26649" s="60">
        <v>0</v>
      </c>
      <c r="F26649" s="60">
        <v>1</v>
      </c>
      <c r="G26649" s="60">
        <v>2000</v>
      </c>
      <c r="H26649" s="60">
        <v>8</v>
      </c>
      <c r="I26649" s="60">
        <v>100</v>
      </c>
      <c r="J26649" s="60">
        <v>100</v>
      </c>
    </row>
    <row r="26650" spans="1:10" x14ac:dyDescent="0.4">
      <c r="A26650" t="s">
        <v>5675</v>
      </c>
      <c r="B26650" s="60">
        <v>582</v>
      </c>
      <c r="C26650" t="s">
        <v>4945</v>
      </c>
      <c r="D26650" t="s">
        <v>5011</v>
      </c>
      <c r="E26650" s="60">
        <v>0</v>
      </c>
      <c r="F26650" s="60">
        <v>1</v>
      </c>
      <c r="G26650" s="60">
        <v>2000</v>
      </c>
      <c r="H26650" s="60">
        <v>9</v>
      </c>
      <c r="I26650" s="60">
        <v>100</v>
      </c>
      <c r="J26650" s="60">
        <v>100</v>
      </c>
    </row>
    <row r="26651" spans="1:10" x14ac:dyDescent="0.4">
      <c r="A26651" t="s">
        <v>5675</v>
      </c>
      <c r="B26651" s="60">
        <v>582</v>
      </c>
      <c r="C26651" t="s">
        <v>4945</v>
      </c>
      <c r="D26651" t="s">
        <v>5011</v>
      </c>
      <c r="E26651" s="60">
        <v>0</v>
      </c>
      <c r="F26651" s="60">
        <v>1</v>
      </c>
      <c r="G26651" s="60">
        <v>2000</v>
      </c>
      <c r="H26651" s="60">
        <v>10</v>
      </c>
      <c r="I26651" s="60">
        <v>100</v>
      </c>
      <c r="J26651" s="60">
        <v>100</v>
      </c>
    </row>
    <row r="26652" spans="1:10" x14ac:dyDescent="0.4">
      <c r="A26652" t="s">
        <v>5675</v>
      </c>
      <c r="B26652" s="60">
        <v>582</v>
      </c>
      <c r="C26652" t="s">
        <v>4945</v>
      </c>
      <c r="D26652" t="s">
        <v>5011</v>
      </c>
      <c r="E26652" s="60">
        <v>0</v>
      </c>
      <c r="F26652" s="60">
        <v>1</v>
      </c>
      <c r="G26652" s="60">
        <v>2000</v>
      </c>
      <c r="H26652" s="60">
        <v>11</v>
      </c>
      <c r="I26652" s="60">
        <v>100</v>
      </c>
      <c r="J26652" s="60">
        <v>100</v>
      </c>
    </row>
    <row r="26653" spans="1:10" x14ac:dyDescent="0.4">
      <c r="A26653" t="s">
        <v>5675</v>
      </c>
      <c r="B26653" s="60">
        <v>582</v>
      </c>
      <c r="C26653" t="s">
        <v>4945</v>
      </c>
      <c r="D26653" t="s">
        <v>5011</v>
      </c>
      <c r="E26653" s="60">
        <v>0</v>
      </c>
      <c r="F26653" s="60">
        <v>1</v>
      </c>
      <c r="G26653" s="60">
        <v>2000</v>
      </c>
      <c r="H26653" s="60">
        <v>12</v>
      </c>
      <c r="I26653" s="60">
        <v>100</v>
      </c>
      <c r="J26653" s="60">
        <v>100</v>
      </c>
    </row>
    <row r="26654" spans="1:10" x14ac:dyDescent="0.4">
      <c r="A26654" t="s">
        <v>5675</v>
      </c>
      <c r="B26654" s="60">
        <v>582</v>
      </c>
      <c r="C26654" t="s">
        <v>4945</v>
      </c>
      <c r="D26654" t="s">
        <v>5011</v>
      </c>
      <c r="E26654" s="60">
        <v>0</v>
      </c>
      <c r="F26654" s="60">
        <v>1</v>
      </c>
      <c r="G26654" s="60">
        <v>2001</v>
      </c>
      <c r="H26654" s="60">
        <v>1</v>
      </c>
      <c r="I26654" s="60">
        <v>100</v>
      </c>
      <c r="J26654" s="60">
        <v>100</v>
      </c>
    </row>
    <row r="26655" spans="1:10" x14ac:dyDescent="0.4">
      <c r="A26655" t="s">
        <v>5675</v>
      </c>
      <c r="B26655" s="60">
        <v>582</v>
      </c>
      <c r="C26655" t="s">
        <v>4945</v>
      </c>
      <c r="D26655" t="s">
        <v>5011</v>
      </c>
      <c r="E26655" s="60">
        <v>0</v>
      </c>
      <c r="F26655" s="60">
        <v>1</v>
      </c>
      <c r="G26655" s="60">
        <v>2001</v>
      </c>
      <c r="H26655" s="60">
        <v>2</v>
      </c>
      <c r="I26655" s="60">
        <v>100</v>
      </c>
      <c r="J26655" s="60">
        <v>100</v>
      </c>
    </row>
    <row r="26656" spans="1:10" x14ac:dyDescent="0.4">
      <c r="A26656" t="s">
        <v>5675</v>
      </c>
      <c r="B26656" s="60">
        <v>582</v>
      </c>
      <c r="C26656" t="s">
        <v>4945</v>
      </c>
      <c r="D26656" t="s">
        <v>5011</v>
      </c>
      <c r="E26656" s="60">
        <v>0</v>
      </c>
      <c r="F26656" s="60">
        <v>1</v>
      </c>
      <c r="G26656" s="60">
        <v>2001</v>
      </c>
      <c r="H26656" s="60">
        <v>3</v>
      </c>
      <c r="I26656" s="60">
        <v>100</v>
      </c>
      <c r="J26656" s="60">
        <v>100</v>
      </c>
    </row>
    <row r="26657" spans="1:10" x14ac:dyDescent="0.4">
      <c r="A26657" t="s">
        <v>5675</v>
      </c>
      <c r="B26657" s="60">
        <v>582</v>
      </c>
      <c r="C26657" t="s">
        <v>4945</v>
      </c>
      <c r="D26657" t="s">
        <v>5011</v>
      </c>
      <c r="E26657" s="60">
        <v>0</v>
      </c>
      <c r="F26657" s="60">
        <v>1</v>
      </c>
      <c r="G26657" s="60">
        <v>2001</v>
      </c>
      <c r="H26657" s="60">
        <v>4</v>
      </c>
      <c r="I26657" s="60">
        <v>100</v>
      </c>
      <c r="J26657" s="60">
        <v>100</v>
      </c>
    </row>
    <row r="26658" spans="1:10" x14ac:dyDescent="0.4">
      <c r="A26658" t="s">
        <v>5675</v>
      </c>
      <c r="B26658" s="60">
        <v>582</v>
      </c>
      <c r="C26658" t="s">
        <v>4945</v>
      </c>
      <c r="D26658" t="s">
        <v>5011</v>
      </c>
      <c r="E26658" s="60">
        <v>0</v>
      </c>
      <c r="F26658" s="60">
        <v>1</v>
      </c>
      <c r="G26658" s="60">
        <v>2001</v>
      </c>
      <c r="H26658" s="60">
        <v>5</v>
      </c>
      <c r="I26658" s="60">
        <v>100</v>
      </c>
      <c r="J26658" s="60">
        <v>100</v>
      </c>
    </row>
    <row r="26659" spans="1:10" x14ac:dyDescent="0.4">
      <c r="A26659" t="s">
        <v>5675</v>
      </c>
      <c r="B26659" s="60">
        <v>582</v>
      </c>
      <c r="C26659" t="s">
        <v>4945</v>
      </c>
      <c r="D26659" t="s">
        <v>5011</v>
      </c>
      <c r="E26659" s="60">
        <v>0</v>
      </c>
      <c r="F26659" s="60">
        <v>1</v>
      </c>
      <c r="G26659" s="60">
        <v>2001</v>
      </c>
      <c r="H26659" s="60">
        <v>6</v>
      </c>
      <c r="I26659" s="60">
        <v>100</v>
      </c>
      <c r="J26659" s="60">
        <v>100</v>
      </c>
    </row>
    <row r="26660" spans="1:10" x14ac:dyDescent="0.4">
      <c r="A26660" t="s">
        <v>5675</v>
      </c>
      <c r="B26660" s="60">
        <v>582</v>
      </c>
      <c r="C26660" t="s">
        <v>4945</v>
      </c>
      <c r="D26660" t="s">
        <v>5011</v>
      </c>
      <c r="E26660" s="60">
        <v>0</v>
      </c>
      <c r="F26660" s="60">
        <v>1</v>
      </c>
      <c r="G26660" s="60">
        <v>2001</v>
      </c>
      <c r="H26660" s="60">
        <v>7</v>
      </c>
      <c r="I26660" s="60">
        <v>100</v>
      </c>
      <c r="J26660" s="60">
        <v>100</v>
      </c>
    </row>
    <row r="26661" spans="1:10" x14ac:dyDescent="0.4">
      <c r="A26661" t="s">
        <v>5675</v>
      </c>
      <c r="B26661" s="60">
        <v>582</v>
      </c>
      <c r="C26661" t="s">
        <v>4945</v>
      </c>
      <c r="D26661" t="s">
        <v>5011</v>
      </c>
      <c r="E26661" s="60">
        <v>0</v>
      </c>
      <c r="F26661" s="60">
        <v>1</v>
      </c>
      <c r="G26661" s="60">
        <v>2001</v>
      </c>
      <c r="H26661" s="60">
        <v>8</v>
      </c>
      <c r="I26661" s="60">
        <v>100</v>
      </c>
      <c r="J26661" s="60">
        <v>100</v>
      </c>
    </row>
    <row r="26662" spans="1:10" x14ac:dyDescent="0.4">
      <c r="A26662" t="s">
        <v>5675</v>
      </c>
      <c r="B26662" s="60">
        <v>582</v>
      </c>
      <c r="C26662" t="s">
        <v>4945</v>
      </c>
      <c r="D26662" t="s">
        <v>5011</v>
      </c>
      <c r="E26662" s="60">
        <v>0</v>
      </c>
      <c r="F26662" s="60">
        <v>1</v>
      </c>
      <c r="G26662" s="60">
        <v>2001</v>
      </c>
      <c r="H26662" s="60">
        <v>9</v>
      </c>
      <c r="I26662" s="60">
        <v>100</v>
      </c>
      <c r="J26662" s="60">
        <v>100</v>
      </c>
    </row>
    <row r="26663" spans="1:10" x14ac:dyDescent="0.4">
      <c r="A26663" t="s">
        <v>5675</v>
      </c>
      <c r="B26663" s="60">
        <v>582</v>
      </c>
      <c r="C26663" t="s">
        <v>4945</v>
      </c>
      <c r="D26663" t="s">
        <v>5011</v>
      </c>
      <c r="E26663" s="60">
        <v>0</v>
      </c>
      <c r="F26663" s="60">
        <v>1</v>
      </c>
      <c r="G26663" s="60">
        <v>2001</v>
      </c>
      <c r="H26663" s="60">
        <v>10</v>
      </c>
      <c r="I26663" s="60">
        <v>100</v>
      </c>
      <c r="J26663" s="60">
        <v>100</v>
      </c>
    </row>
    <row r="26664" spans="1:10" x14ac:dyDescent="0.4">
      <c r="A26664" t="s">
        <v>5675</v>
      </c>
      <c r="B26664" s="60">
        <v>582</v>
      </c>
      <c r="C26664" t="s">
        <v>4945</v>
      </c>
      <c r="D26664" t="s">
        <v>5011</v>
      </c>
      <c r="E26664" s="60">
        <v>0</v>
      </c>
      <c r="F26664" s="60">
        <v>1</v>
      </c>
      <c r="G26664" s="60">
        <v>2001</v>
      </c>
      <c r="H26664" s="60">
        <v>11</v>
      </c>
      <c r="I26664" s="60">
        <v>100</v>
      </c>
      <c r="J26664" s="60">
        <v>100</v>
      </c>
    </row>
    <row r="26665" spans="1:10" x14ac:dyDescent="0.4">
      <c r="A26665" t="s">
        <v>5675</v>
      </c>
      <c r="B26665" s="60">
        <v>582</v>
      </c>
      <c r="C26665" t="s">
        <v>4945</v>
      </c>
      <c r="D26665" t="s">
        <v>5011</v>
      </c>
      <c r="E26665" s="60">
        <v>0</v>
      </c>
      <c r="F26665" s="60">
        <v>1</v>
      </c>
      <c r="G26665" s="60">
        <v>2001</v>
      </c>
      <c r="H26665" s="60">
        <v>12</v>
      </c>
      <c r="I26665" s="60">
        <v>100</v>
      </c>
      <c r="J26665" s="60">
        <v>100</v>
      </c>
    </row>
    <row r="26666" spans="1:10" x14ac:dyDescent="0.4">
      <c r="A26666" t="s">
        <v>5675</v>
      </c>
      <c r="B26666" s="60">
        <v>582</v>
      </c>
      <c r="C26666" t="s">
        <v>4945</v>
      </c>
      <c r="D26666" t="s">
        <v>5011</v>
      </c>
      <c r="E26666" s="60">
        <v>0</v>
      </c>
      <c r="F26666" s="60">
        <v>1</v>
      </c>
      <c r="G26666" s="60">
        <v>2002</v>
      </c>
      <c r="H26666" s="60">
        <v>1</v>
      </c>
      <c r="I26666" s="60">
        <v>100</v>
      </c>
      <c r="J26666" s="60">
        <v>100</v>
      </c>
    </row>
    <row r="26667" spans="1:10" x14ac:dyDescent="0.4">
      <c r="A26667" t="s">
        <v>5675</v>
      </c>
      <c r="B26667" s="60">
        <v>582</v>
      </c>
      <c r="C26667" t="s">
        <v>4945</v>
      </c>
      <c r="D26667" t="s">
        <v>5011</v>
      </c>
      <c r="E26667" s="60">
        <v>0</v>
      </c>
      <c r="F26667" s="60">
        <v>1</v>
      </c>
      <c r="G26667" s="60">
        <v>2002</v>
      </c>
      <c r="H26667" s="60">
        <v>2</v>
      </c>
      <c r="I26667" s="60">
        <v>100</v>
      </c>
      <c r="J26667" s="60">
        <v>100</v>
      </c>
    </row>
    <row r="26668" spans="1:10" x14ac:dyDescent="0.4">
      <c r="A26668" t="s">
        <v>5675</v>
      </c>
      <c r="B26668" s="60">
        <v>582</v>
      </c>
      <c r="C26668" t="s">
        <v>4945</v>
      </c>
      <c r="D26668" t="s">
        <v>5011</v>
      </c>
      <c r="E26668" s="60">
        <v>0</v>
      </c>
      <c r="F26668" s="60">
        <v>1</v>
      </c>
      <c r="G26668" s="60">
        <v>2002</v>
      </c>
      <c r="H26668" s="60">
        <v>3</v>
      </c>
      <c r="I26668" s="60">
        <v>100</v>
      </c>
      <c r="J26668" s="60">
        <v>100</v>
      </c>
    </row>
    <row r="26669" spans="1:10" x14ac:dyDescent="0.4">
      <c r="A26669" t="s">
        <v>5675</v>
      </c>
      <c r="B26669" s="60">
        <v>582</v>
      </c>
      <c r="C26669" t="s">
        <v>4945</v>
      </c>
      <c r="D26669" t="s">
        <v>5011</v>
      </c>
      <c r="E26669" s="60">
        <v>0</v>
      </c>
      <c r="F26669" s="60">
        <v>1</v>
      </c>
      <c r="G26669" s="60">
        <v>2002</v>
      </c>
      <c r="H26669" s="60">
        <v>4</v>
      </c>
      <c r="I26669" s="60">
        <v>100</v>
      </c>
      <c r="J26669" s="60">
        <v>100</v>
      </c>
    </row>
    <row r="26670" spans="1:10" x14ac:dyDescent="0.4">
      <c r="A26670" t="s">
        <v>5675</v>
      </c>
      <c r="B26670" s="60">
        <v>582</v>
      </c>
      <c r="C26670" t="s">
        <v>4945</v>
      </c>
      <c r="D26670" t="s">
        <v>5011</v>
      </c>
      <c r="E26670" s="60">
        <v>0</v>
      </c>
      <c r="F26670" s="60">
        <v>1</v>
      </c>
      <c r="G26670" s="60">
        <v>2002</v>
      </c>
      <c r="H26670" s="60">
        <v>5</v>
      </c>
      <c r="I26670" s="60">
        <v>100</v>
      </c>
      <c r="J26670" s="60">
        <v>100</v>
      </c>
    </row>
    <row r="26671" spans="1:10" x14ac:dyDescent="0.4">
      <c r="A26671" t="s">
        <v>5675</v>
      </c>
      <c r="B26671" s="60">
        <v>582</v>
      </c>
      <c r="C26671" t="s">
        <v>4945</v>
      </c>
      <c r="D26671" t="s">
        <v>5011</v>
      </c>
      <c r="E26671" s="60">
        <v>0</v>
      </c>
      <c r="F26671" s="60">
        <v>1</v>
      </c>
      <c r="G26671" s="60">
        <v>2002</v>
      </c>
      <c r="H26671" s="60">
        <v>6</v>
      </c>
      <c r="I26671" s="60">
        <v>100</v>
      </c>
      <c r="J26671" s="60">
        <v>100</v>
      </c>
    </row>
    <row r="26672" spans="1:10" x14ac:dyDescent="0.4">
      <c r="A26672" t="s">
        <v>5675</v>
      </c>
      <c r="B26672" s="60">
        <v>582</v>
      </c>
      <c r="C26672" t="s">
        <v>4945</v>
      </c>
      <c r="D26672" t="s">
        <v>5011</v>
      </c>
      <c r="E26672" s="60">
        <v>0</v>
      </c>
      <c r="F26672" s="60">
        <v>1</v>
      </c>
      <c r="G26672" s="60">
        <v>2002</v>
      </c>
      <c r="H26672" s="60">
        <v>7</v>
      </c>
      <c r="I26672" s="60">
        <v>100</v>
      </c>
      <c r="J26672" s="60">
        <v>100</v>
      </c>
    </row>
    <row r="26673" spans="1:10" x14ac:dyDescent="0.4">
      <c r="A26673" t="s">
        <v>5675</v>
      </c>
      <c r="B26673" s="60">
        <v>582</v>
      </c>
      <c r="C26673" t="s">
        <v>4945</v>
      </c>
      <c r="D26673" t="s">
        <v>5011</v>
      </c>
      <c r="E26673" s="60">
        <v>0</v>
      </c>
      <c r="F26673" s="60">
        <v>1</v>
      </c>
      <c r="G26673" s="60">
        <v>2002</v>
      </c>
      <c r="H26673" s="60">
        <v>8</v>
      </c>
      <c r="I26673" s="60">
        <v>100</v>
      </c>
      <c r="J26673" s="60">
        <v>100</v>
      </c>
    </row>
    <row r="26674" spans="1:10" x14ac:dyDescent="0.4">
      <c r="A26674" t="s">
        <v>5675</v>
      </c>
      <c r="B26674" s="60">
        <v>582</v>
      </c>
      <c r="C26674" t="s">
        <v>4945</v>
      </c>
      <c r="D26674" t="s">
        <v>5011</v>
      </c>
      <c r="E26674" s="60">
        <v>0</v>
      </c>
      <c r="F26674" s="60">
        <v>1</v>
      </c>
      <c r="G26674" s="60">
        <v>2002</v>
      </c>
      <c r="H26674" s="60">
        <v>9</v>
      </c>
      <c r="I26674" s="60">
        <v>100</v>
      </c>
      <c r="J26674" s="60">
        <v>100</v>
      </c>
    </row>
    <row r="26675" spans="1:10" x14ac:dyDescent="0.4">
      <c r="A26675" t="s">
        <v>5675</v>
      </c>
      <c r="B26675" s="60">
        <v>582</v>
      </c>
      <c r="C26675" t="s">
        <v>4945</v>
      </c>
      <c r="D26675" t="s">
        <v>5011</v>
      </c>
      <c r="E26675" s="60">
        <v>0</v>
      </c>
      <c r="F26675" s="60">
        <v>1</v>
      </c>
      <c r="G26675" s="60">
        <v>2002</v>
      </c>
      <c r="H26675" s="60">
        <v>10</v>
      </c>
      <c r="I26675" s="60">
        <v>100</v>
      </c>
      <c r="J26675" s="60">
        <v>100</v>
      </c>
    </row>
    <row r="26676" spans="1:10" x14ac:dyDescent="0.4">
      <c r="A26676" t="s">
        <v>5675</v>
      </c>
      <c r="B26676" s="60">
        <v>582</v>
      </c>
      <c r="C26676" t="s">
        <v>4945</v>
      </c>
      <c r="D26676" t="s">
        <v>5011</v>
      </c>
      <c r="E26676" s="60">
        <v>0</v>
      </c>
      <c r="F26676" s="60">
        <v>1</v>
      </c>
      <c r="G26676" s="60">
        <v>2002</v>
      </c>
      <c r="H26676" s="60">
        <v>11</v>
      </c>
      <c r="I26676" s="60">
        <v>100</v>
      </c>
      <c r="J26676" s="60">
        <v>100</v>
      </c>
    </row>
    <row r="26677" spans="1:10" x14ac:dyDescent="0.4">
      <c r="A26677" t="s">
        <v>5675</v>
      </c>
      <c r="B26677" s="60">
        <v>582</v>
      </c>
      <c r="C26677" t="s">
        <v>4945</v>
      </c>
      <c r="D26677" t="s">
        <v>5011</v>
      </c>
      <c r="E26677" s="60">
        <v>0</v>
      </c>
      <c r="F26677" s="60">
        <v>1</v>
      </c>
      <c r="G26677" s="60">
        <v>2002</v>
      </c>
      <c r="H26677" s="60">
        <v>12</v>
      </c>
      <c r="I26677" s="60">
        <v>100</v>
      </c>
      <c r="J26677" s="60">
        <v>100</v>
      </c>
    </row>
    <row r="26678" spans="1:10" x14ac:dyDescent="0.4">
      <c r="A26678" t="s">
        <v>5675</v>
      </c>
      <c r="B26678" s="60">
        <v>582</v>
      </c>
      <c r="C26678" t="s">
        <v>4945</v>
      </c>
      <c r="D26678" t="s">
        <v>5011</v>
      </c>
      <c r="E26678" s="60">
        <v>0</v>
      </c>
      <c r="F26678" s="60">
        <v>1</v>
      </c>
      <c r="G26678" s="60">
        <v>2003</v>
      </c>
      <c r="H26678" s="60">
        <v>1</v>
      </c>
      <c r="I26678" s="60">
        <v>100</v>
      </c>
      <c r="J26678" s="60">
        <v>100</v>
      </c>
    </row>
    <row r="26679" spans="1:10" x14ac:dyDescent="0.4">
      <c r="A26679" t="s">
        <v>5675</v>
      </c>
      <c r="B26679" s="60">
        <v>582</v>
      </c>
      <c r="C26679" t="s">
        <v>4945</v>
      </c>
      <c r="D26679" t="s">
        <v>5011</v>
      </c>
      <c r="E26679" s="60">
        <v>0</v>
      </c>
      <c r="F26679" s="60">
        <v>1</v>
      </c>
      <c r="G26679" s="60">
        <v>2003</v>
      </c>
      <c r="H26679" s="60">
        <v>2</v>
      </c>
      <c r="I26679" s="60">
        <v>100</v>
      </c>
      <c r="J26679" s="60">
        <v>100</v>
      </c>
    </row>
    <row r="26680" spans="1:10" x14ac:dyDescent="0.4">
      <c r="A26680" t="s">
        <v>5675</v>
      </c>
      <c r="B26680" s="60">
        <v>582</v>
      </c>
      <c r="C26680" t="s">
        <v>4945</v>
      </c>
      <c r="D26680" t="s">
        <v>5011</v>
      </c>
      <c r="E26680" s="60">
        <v>0</v>
      </c>
      <c r="F26680" s="60">
        <v>1</v>
      </c>
      <c r="G26680" s="60">
        <v>2003</v>
      </c>
      <c r="H26680" s="60">
        <v>3</v>
      </c>
      <c r="I26680" s="60">
        <v>100</v>
      </c>
      <c r="J26680" s="60">
        <v>100</v>
      </c>
    </row>
    <row r="26681" spans="1:10" x14ac:dyDescent="0.4">
      <c r="A26681" t="s">
        <v>5675</v>
      </c>
      <c r="B26681" s="60">
        <v>582</v>
      </c>
      <c r="C26681" t="s">
        <v>4945</v>
      </c>
      <c r="D26681" t="s">
        <v>5011</v>
      </c>
      <c r="E26681" s="60">
        <v>0</v>
      </c>
      <c r="F26681" s="60">
        <v>1</v>
      </c>
      <c r="G26681" s="60">
        <v>2003</v>
      </c>
      <c r="H26681" s="60">
        <v>4</v>
      </c>
      <c r="I26681" s="60">
        <v>100</v>
      </c>
      <c r="J26681" s="60">
        <v>100</v>
      </c>
    </row>
    <row r="26682" spans="1:10" x14ac:dyDescent="0.4">
      <c r="A26682" t="s">
        <v>5675</v>
      </c>
      <c r="B26682" s="60">
        <v>582</v>
      </c>
      <c r="C26682" t="s">
        <v>4945</v>
      </c>
      <c r="D26682" t="s">
        <v>5011</v>
      </c>
      <c r="E26682" s="60">
        <v>0</v>
      </c>
      <c r="F26682" s="60">
        <v>1</v>
      </c>
      <c r="G26682" s="60">
        <v>2003</v>
      </c>
      <c r="H26682" s="60">
        <v>5</v>
      </c>
      <c r="I26682" s="60">
        <v>100</v>
      </c>
      <c r="J26682" s="60">
        <v>100</v>
      </c>
    </row>
    <row r="26683" spans="1:10" x14ac:dyDescent="0.4">
      <c r="A26683" t="s">
        <v>5675</v>
      </c>
      <c r="B26683" s="60">
        <v>582</v>
      </c>
      <c r="C26683" t="s">
        <v>4945</v>
      </c>
      <c r="D26683" t="s">
        <v>5011</v>
      </c>
      <c r="E26683" s="60">
        <v>0</v>
      </c>
      <c r="F26683" s="60">
        <v>1</v>
      </c>
      <c r="G26683" s="60">
        <v>2003</v>
      </c>
      <c r="H26683" s="60">
        <v>6</v>
      </c>
      <c r="I26683" s="60">
        <v>100</v>
      </c>
      <c r="J26683" s="60">
        <v>100</v>
      </c>
    </row>
    <row r="26684" spans="1:10" x14ac:dyDescent="0.4">
      <c r="A26684" t="s">
        <v>5675</v>
      </c>
      <c r="B26684" s="60">
        <v>582</v>
      </c>
      <c r="C26684" t="s">
        <v>4945</v>
      </c>
      <c r="D26684" t="s">
        <v>5011</v>
      </c>
      <c r="E26684" s="60">
        <v>0</v>
      </c>
      <c r="F26684" s="60">
        <v>1</v>
      </c>
      <c r="G26684" s="60">
        <v>2003</v>
      </c>
      <c r="H26684" s="60">
        <v>7</v>
      </c>
      <c r="I26684" s="60">
        <v>100</v>
      </c>
      <c r="J26684" s="60">
        <v>100</v>
      </c>
    </row>
    <row r="26685" spans="1:10" x14ac:dyDescent="0.4">
      <c r="A26685" t="s">
        <v>5675</v>
      </c>
      <c r="B26685" s="60">
        <v>582</v>
      </c>
      <c r="C26685" t="s">
        <v>4945</v>
      </c>
      <c r="D26685" t="s">
        <v>5011</v>
      </c>
      <c r="E26685" s="60">
        <v>0</v>
      </c>
      <c r="F26685" s="60">
        <v>1</v>
      </c>
      <c r="G26685" s="60">
        <v>2003</v>
      </c>
      <c r="H26685" s="60">
        <v>8</v>
      </c>
      <c r="I26685" s="60">
        <v>100</v>
      </c>
      <c r="J26685" s="60">
        <v>100</v>
      </c>
    </row>
    <row r="26686" spans="1:10" x14ac:dyDescent="0.4">
      <c r="A26686" t="s">
        <v>5675</v>
      </c>
      <c r="B26686" s="60">
        <v>582</v>
      </c>
      <c r="C26686" t="s">
        <v>4945</v>
      </c>
      <c r="D26686" t="s">
        <v>5011</v>
      </c>
      <c r="E26686" s="60">
        <v>0</v>
      </c>
      <c r="F26686" s="60">
        <v>1</v>
      </c>
      <c r="G26686" s="60">
        <v>2003</v>
      </c>
      <c r="H26686" s="60">
        <v>9</v>
      </c>
      <c r="I26686" s="60">
        <v>100</v>
      </c>
      <c r="J26686" s="60">
        <v>100</v>
      </c>
    </row>
    <row r="26687" spans="1:10" x14ac:dyDescent="0.4">
      <c r="A26687" t="s">
        <v>5675</v>
      </c>
      <c r="B26687" s="60">
        <v>582</v>
      </c>
      <c r="C26687" t="s">
        <v>4945</v>
      </c>
      <c r="D26687" t="s">
        <v>5011</v>
      </c>
      <c r="E26687" s="60">
        <v>0</v>
      </c>
      <c r="F26687" s="60">
        <v>1</v>
      </c>
      <c r="G26687" s="60">
        <v>2003</v>
      </c>
      <c r="H26687" s="60">
        <v>10</v>
      </c>
      <c r="I26687" s="60">
        <v>100</v>
      </c>
      <c r="J26687" s="60">
        <v>100</v>
      </c>
    </row>
    <row r="26688" spans="1:10" x14ac:dyDescent="0.4">
      <c r="A26688" t="s">
        <v>5675</v>
      </c>
      <c r="B26688" s="60">
        <v>582</v>
      </c>
      <c r="C26688" t="s">
        <v>4945</v>
      </c>
      <c r="D26688" t="s">
        <v>5011</v>
      </c>
      <c r="E26688" s="60">
        <v>0</v>
      </c>
      <c r="F26688" s="60">
        <v>1</v>
      </c>
      <c r="G26688" s="60">
        <v>2003</v>
      </c>
      <c r="H26688" s="60">
        <v>11</v>
      </c>
      <c r="I26688" s="60">
        <v>100</v>
      </c>
      <c r="J26688" s="60">
        <v>100</v>
      </c>
    </row>
    <row r="26689" spans="1:10" x14ac:dyDescent="0.4">
      <c r="A26689" t="s">
        <v>5675</v>
      </c>
      <c r="B26689" s="60">
        <v>582</v>
      </c>
      <c r="C26689" t="s">
        <v>4945</v>
      </c>
      <c r="D26689" t="s">
        <v>5011</v>
      </c>
      <c r="E26689" s="60">
        <v>0</v>
      </c>
      <c r="F26689" s="60">
        <v>1</v>
      </c>
      <c r="G26689" s="60">
        <v>2003</v>
      </c>
      <c r="H26689" s="60">
        <v>12</v>
      </c>
      <c r="I26689" s="60">
        <v>100</v>
      </c>
      <c r="J26689" s="60">
        <v>100</v>
      </c>
    </row>
    <row r="26690" spans="1:10" x14ac:dyDescent="0.4">
      <c r="A26690" t="s">
        <v>5675</v>
      </c>
      <c r="B26690" s="60">
        <v>582</v>
      </c>
      <c r="C26690" t="s">
        <v>4945</v>
      </c>
      <c r="D26690" t="s">
        <v>5011</v>
      </c>
      <c r="E26690" s="60">
        <v>0</v>
      </c>
      <c r="F26690" s="60">
        <v>1</v>
      </c>
      <c r="G26690" s="60">
        <v>2004</v>
      </c>
      <c r="H26690" s="60">
        <v>1</v>
      </c>
      <c r="I26690" s="60">
        <v>100</v>
      </c>
      <c r="J26690" s="60">
        <v>100</v>
      </c>
    </row>
    <row r="26691" spans="1:10" x14ac:dyDescent="0.4">
      <c r="A26691" t="s">
        <v>5675</v>
      </c>
      <c r="B26691" s="60">
        <v>582</v>
      </c>
      <c r="C26691" t="s">
        <v>4945</v>
      </c>
      <c r="D26691" t="s">
        <v>5011</v>
      </c>
      <c r="E26691" s="60">
        <v>0</v>
      </c>
      <c r="F26691" s="60">
        <v>1</v>
      </c>
      <c r="G26691" s="60">
        <v>2004</v>
      </c>
      <c r="H26691" s="60">
        <v>2</v>
      </c>
      <c r="I26691" s="60">
        <v>100</v>
      </c>
      <c r="J26691" s="60">
        <v>100</v>
      </c>
    </row>
    <row r="26692" spans="1:10" x14ac:dyDescent="0.4">
      <c r="A26692" t="s">
        <v>5675</v>
      </c>
      <c r="B26692" s="60">
        <v>582</v>
      </c>
      <c r="C26692" t="s">
        <v>4945</v>
      </c>
      <c r="D26692" t="s">
        <v>5011</v>
      </c>
      <c r="E26692" s="60">
        <v>0</v>
      </c>
      <c r="F26692" s="60">
        <v>1</v>
      </c>
      <c r="G26692" s="60">
        <v>2004</v>
      </c>
      <c r="H26692" s="60">
        <v>3</v>
      </c>
      <c r="I26692" s="60">
        <v>100</v>
      </c>
      <c r="J26692" s="60">
        <v>100</v>
      </c>
    </row>
    <row r="26693" spans="1:10" x14ac:dyDescent="0.4">
      <c r="A26693" t="s">
        <v>5675</v>
      </c>
      <c r="B26693" s="60">
        <v>582</v>
      </c>
      <c r="C26693" t="s">
        <v>4945</v>
      </c>
      <c r="D26693" t="s">
        <v>5011</v>
      </c>
      <c r="E26693" s="60">
        <v>0</v>
      </c>
      <c r="F26693" s="60">
        <v>1</v>
      </c>
      <c r="G26693" s="60">
        <v>2004</v>
      </c>
      <c r="H26693" s="60">
        <v>4</v>
      </c>
      <c r="I26693" s="60">
        <v>100</v>
      </c>
      <c r="J26693" s="60">
        <v>100</v>
      </c>
    </row>
    <row r="26694" spans="1:10" x14ac:dyDescent="0.4">
      <c r="A26694" t="s">
        <v>5675</v>
      </c>
      <c r="B26694" s="60">
        <v>582</v>
      </c>
      <c r="C26694" t="s">
        <v>4945</v>
      </c>
      <c r="D26694" t="s">
        <v>5011</v>
      </c>
      <c r="E26694" s="60">
        <v>0</v>
      </c>
      <c r="F26694" s="60">
        <v>1</v>
      </c>
      <c r="G26694" s="60">
        <v>2004</v>
      </c>
      <c r="H26694" s="60">
        <v>5</v>
      </c>
      <c r="I26694" s="60">
        <v>100</v>
      </c>
      <c r="J26694" s="60">
        <v>100</v>
      </c>
    </row>
    <row r="26695" spans="1:10" x14ac:dyDescent="0.4">
      <c r="A26695" t="s">
        <v>5675</v>
      </c>
      <c r="B26695" s="60">
        <v>582</v>
      </c>
      <c r="C26695" t="s">
        <v>4945</v>
      </c>
      <c r="D26695" t="s">
        <v>5011</v>
      </c>
      <c r="E26695" s="60">
        <v>0</v>
      </c>
      <c r="F26695" s="60">
        <v>1</v>
      </c>
      <c r="G26695" s="60">
        <v>2004</v>
      </c>
      <c r="H26695" s="60">
        <v>6</v>
      </c>
      <c r="I26695" s="60">
        <v>100</v>
      </c>
      <c r="J26695" s="60">
        <v>100</v>
      </c>
    </row>
    <row r="26696" spans="1:10" x14ac:dyDescent="0.4">
      <c r="A26696" t="s">
        <v>5675</v>
      </c>
      <c r="B26696" s="60">
        <v>582</v>
      </c>
      <c r="C26696" t="s">
        <v>4945</v>
      </c>
      <c r="D26696" t="s">
        <v>5011</v>
      </c>
      <c r="E26696" s="60">
        <v>0</v>
      </c>
      <c r="F26696" s="60">
        <v>1</v>
      </c>
      <c r="G26696" s="60">
        <v>2004</v>
      </c>
      <c r="H26696" s="60">
        <v>7</v>
      </c>
      <c r="I26696" s="60">
        <v>100</v>
      </c>
      <c r="J26696" s="60">
        <v>100</v>
      </c>
    </row>
    <row r="26697" spans="1:10" x14ac:dyDescent="0.4">
      <c r="A26697" t="s">
        <v>5675</v>
      </c>
      <c r="B26697" s="60">
        <v>582</v>
      </c>
      <c r="C26697" t="s">
        <v>4945</v>
      </c>
      <c r="D26697" t="s">
        <v>5011</v>
      </c>
      <c r="E26697" s="60">
        <v>0</v>
      </c>
      <c r="F26697" s="60">
        <v>1</v>
      </c>
      <c r="G26697" s="60">
        <v>2004</v>
      </c>
      <c r="H26697" s="60">
        <v>8</v>
      </c>
      <c r="I26697" s="60">
        <v>100</v>
      </c>
      <c r="J26697" s="60">
        <v>100</v>
      </c>
    </row>
    <row r="26698" spans="1:10" x14ac:dyDescent="0.4">
      <c r="A26698" t="s">
        <v>5675</v>
      </c>
      <c r="B26698" s="60">
        <v>582</v>
      </c>
      <c r="C26698" t="s">
        <v>4945</v>
      </c>
      <c r="D26698" t="s">
        <v>5011</v>
      </c>
      <c r="E26698" s="60">
        <v>0</v>
      </c>
      <c r="F26698" s="60">
        <v>1</v>
      </c>
      <c r="G26698" s="60">
        <v>2004</v>
      </c>
      <c r="H26698" s="60">
        <v>9</v>
      </c>
      <c r="I26698" s="60">
        <v>100</v>
      </c>
      <c r="J26698" s="60">
        <v>100</v>
      </c>
    </row>
    <row r="26699" spans="1:10" x14ac:dyDescent="0.4">
      <c r="A26699" t="s">
        <v>5675</v>
      </c>
      <c r="B26699" s="60">
        <v>582</v>
      </c>
      <c r="C26699" t="s">
        <v>4945</v>
      </c>
      <c r="D26699" t="s">
        <v>5011</v>
      </c>
      <c r="E26699" s="60">
        <v>0</v>
      </c>
      <c r="F26699" s="60">
        <v>1</v>
      </c>
      <c r="G26699" s="60">
        <v>2004</v>
      </c>
      <c r="H26699" s="60">
        <v>10</v>
      </c>
      <c r="I26699" s="60">
        <v>100</v>
      </c>
      <c r="J26699" s="60">
        <v>100</v>
      </c>
    </row>
    <row r="26700" spans="1:10" x14ac:dyDescent="0.4">
      <c r="A26700" t="s">
        <v>5675</v>
      </c>
      <c r="B26700" s="60">
        <v>582</v>
      </c>
      <c r="C26700" t="s">
        <v>4945</v>
      </c>
      <c r="D26700" t="s">
        <v>5011</v>
      </c>
      <c r="E26700" s="60">
        <v>0</v>
      </c>
      <c r="F26700" s="60">
        <v>1</v>
      </c>
      <c r="G26700" s="60">
        <v>2004</v>
      </c>
      <c r="H26700" s="60">
        <v>11</v>
      </c>
      <c r="I26700" s="60">
        <v>100</v>
      </c>
      <c r="J26700" s="60">
        <v>100</v>
      </c>
    </row>
    <row r="26701" spans="1:10" x14ac:dyDescent="0.4">
      <c r="A26701" t="s">
        <v>5675</v>
      </c>
      <c r="B26701" s="60">
        <v>582</v>
      </c>
      <c r="C26701" t="s">
        <v>4945</v>
      </c>
      <c r="D26701" t="s">
        <v>5011</v>
      </c>
      <c r="E26701" s="60">
        <v>0</v>
      </c>
      <c r="F26701" s="60">
        <v>1</v>
      </c>
      <c r="G26701" s="60">
        <v>2004</v>
      </c>
      <c r="H26701" s="60">
        <v>12</v>
      </c>
      <c r="I26701" s="60">
        <v>100</v>
      </c>
      <c r="J26701" s="60">
        <v>100</v>
      </c>
    </row>
    <row r="26702" spans="1:10" x14ac:dyDescent="0.4">
      <c r="A26702" t="s">
        <v>5675</v>
      </c>
      <c r="B26702" s="60">
        <v>582</v>
      </c>
      <c r="C26702" t="s">
        <v>4945</v>
      </c>
      <c r="D26702" t="s">
        <v>5011</v>
      </c>
      <c r="E26702" s="60">
        <v>0</v>
      </c>
      <c r="F26702" s="60">
        <v>1</v>
      </c>
      <c r="G26702" s="60">
        <v>2005</v>
      </c>
      <c r="H26702" s="60">
        <v>1</v>
      </c>
      <c r="I26702" s="60">
        <v>100</v>
      </c>
      <c r="J26702" s="60">
        <v>100</v>
      </c>
    </row>
    <row r="26703" spans="1:10" x14ac:dyDescent="0.4">
      <c r="A26703" t="s">
        <v>5675</v>
      </c>
      <c r="B26703" s="60">
        <v>582</v>
      </c>
      <c r="C26703" t="s">
        <v>4945</v>
      </c>
      <c r="D26703" t="s">
        <v>5011</v>
      </c>
      <c r="E26703" s="60">
        <v>0</v>
      </c>
      <c r="F26703" s="60">
        <v>1</v>
      </c>
      <c r="G26703" s="60">
        <v>2005</v>
      </c>
      <c r="H26703" s="60">
        <v>2</v>
      </c>
      <c r="I26703" s="60">
        <v>100</v>
      </c>
      <c r="J26703" s="60">
        <v>100</v>
      </c>
    </row>
    <row r="26704" spans="1:10" x14ac:dyDescent="0.4">
      <c r="A26704" t="s">
        <v>5675</v>
      </c>
      <c r="B26704" s="60">
        <v>582</v>
      </c>
      <c r="C26704" t="s">
        <v>4945</v>
      </c>
      <c r="D26704" t="s">
        <v>5011</v>
      </c>
      <c r="E26704" s="60">
        <v>0</v>
      </c>
      <c r="F26704" s="60">
        <v>1</v>
      </c>
      <c r="G26704" s="60">
        <v>2005</v>
      </c>
      <c r="H26704" s="60">
        <v>3</v>
      </c>
      <c r="I26704" s="60">
        <v>100</v>
      </c>
      <c r="J26704" s="60">
        <v>100</v>
      </c>
    </row>
    <row r="26705" spans="1:10" x14ac:dyDescent="0.4">
      <c r="A26705" t="s">
        <v>5675</v>
      </c>
      <c r="B26705" s="60">
        <v>582</v>
      </c>
      <c r="C26705" t="s">
        <v>4945</v>
      </c>
      <c r="D26705" t="s">
        <v>5011</v>
      </c>
      <c r="E26705" s="60">
        <v>0</v>
      </c>
      <c r="F26705" s="60">
        <v>1</v>
      </c>
      <c r="G26705" s="60">
        <v>2005</v>
      </c>
      <c r="H26705" s="60">
        <v>4</v>
      </c>
      <c r="I26705" s="60">
        <v>100</v>
      </c>
      <c r="J26705" s="60">
        <v>100</v>
      </c>
    </row>
    <row r="26706" spans="1:10" x14ac:dyDescent="0.4">
      <c r="A26706" t="s">
        <v>5675</v>
      </c>
      <c r="B26706" s="60">
        <v>582</v>
      </c>
      <c r="C26706" t="s">
        <v>4945</v>
      </c>
      <c r="D26706" t="s">
        <v>5011</v>
      </c>
      <c r="E26706" s="60">
        <v>0</v>
      </c>
      <c r="F26706" s="60">
        <v>1</v>
      </c>
      <c r="G26706" s="60">
        <v>2005</v>
      </c>
      <c r="H26706" s="60">
        <v>5</v>
      </c>
      <c r="I26706" s="60">
        <v>100</v>
      </c>
      <c r="J26706" s="60">
        <v>100</v>
      </c>
    </row>
    <row r="26707" spans="1:10" x14ac:dyDescent="0.4">
      <c r="A26707" t="s">
        <v>5675</v>
      </c>
      <c r="B26707" s="60">
        <v>582</v>
      </c>
      <c r="C26707" t="s">
        <v>4945</v>
      </c>
      <c r="D26707" t="s">
        <v>5011</v>
      </c>
      <c r="E26707" s="60">
        <v>0</v>
      </c>
      <c r="F26707" s="60">
        <v>1</v>
      </c>
      <c r="G26707" s="60">
        <v>2005</v>
      </c>
      <c r="H26707" s="60">
        <v>6</v>
      </c>
      <c r="I26707" s="60">
        <v>100</v>
      </c>
      <c r="J26707" s="60">
        <v>100</v>
      </c>
    </row>
    <row r="26708" spans="1:10" x14ac:dyDescent="0.4">
      <c r="A26708" t="s">
        <v>5675</v>
      </c>
      <c r="B26708" s="60">
        <v>582</v>
      </c>
      <c r="C26708" t="s">
        <v>4945</v>
      </c>
      <c r="D26708" t="s">
        <v>5011</v>
      </c>
      <c r="E26708" s="60">
        <v>0</v>
      </c>
      <c r="F26708" s="60">
        <v>1</v>
      </c>
      <c r="G26708" s="60">
        <v>2005</v>
      </c>
      <c r="H26708" s="60">
        <v>7</v>
      </c>
      <c r="I26708" s="60">
        <v>100</v>
      </c>
      <c r="J26708" s="60">
        <v>100</v>
      </c>
    </row>
    <row r="26709" spans="1:10" x14ac:dyDescent="0.4">
      <c r="A26709" t="s">
        <v>5675</v>
      </c>
      <c r="B26709" s="60">
        <v>582</v>
      </c>
      <c r="C26709" t="s">
        <v>4945</v>
      </c>
      <c r="D26709" t="s">
        <v>5011</v>
      </c>
      <c r="E26709" s="60">
        <v>0</v>
      </c>
      <c r="F26709" s="60">
        <v>1</v>
      </c>
      <c r="G26709" s="60">
        <v>2005</v>
      </c>
      <c r="H26709" s="60">
        <v>8</v>
      </c>
      <c r="I26709" s="60">
        <v>100</v>
      </c>
      <c r="J26709" s="60">
        <v>100</v>
      </c>
    </row>
    <row r="26710" spans="1:10" x14ac:dyDescent="0.4">
      <c r="A26710" t="s">
        <v>5675</v>
      </c>
      <c r="B26710" s="60">
        <v>582</v>
      </c>
      <c r="C26710" t="s">
        <v>4945</v>
      </c>
      <c r="D26710" t="s">
        <v>5011</v>
      </c>
      <c r="E26710" s="60">
        <v>0</v>
      </c>
      <c r="F26710" s="60">
        <v>1</v>
      </c>
      <c r="G26710" s="60">
        <v>2005</v>
      </c>
      <c r="H26710" s="60">
        <v>9</v>
      </c>
      <c r="I26710" s="60">
        <v>100</v>
      </c>
      <c r="J26710" s="60">
        <v>100</v>
      </c>
    </row>
    <row r="26711" spans="1:10" x14ac:dyDescent="0.4">
      <c r="A26711" t="s">
        <v>5675</v>
      </c>
      <c r="B26711" s="60">
        <v>582</v>
      </c>
      <c r="C26711" t="s">
        <v>4945</v>
      </c>
      <c r="D26711" t="s">
        <v>5011</v>
      </c>
      <c r="E26711" s="60">
        <v>0</v>
      </c>
      <c r="F26711" s="60">
        <v>1</v>
      </c>
      <c r="G26711" s="60">
        <v>2005</v>
      </c>
      <c r="H26711" s="60">
        <v>10</v>
      </c>
      <c r="I26711" s="60">
        <v>100</v>
      </c>
      <c r="J26711" s="60">
        <v>100</v>
      </c>
    </row>
    <row r="26712" spans="1:10" x14ac:dyDescent="0.4">
      <c r="A26712" t="s">
        <v>5675</v>
      </c>
      <c r="B26712" s="60">
        <v>582</v>
      </c>
      <c r="C26712" t="s">
        <v>4945</v>
      </c>
      <c r="D26712" t="s">
        <v>5011</v>
      </c>
      <c r="E26712" s="60">
        <v>0</v>
      </c>
      <c r="F26712" s="60">
        <v>1</v>
      </c>
      <c r="G26712" s="60">
        <v>2005</v>
      </c>
      <c r="H26712" s="60">
        <v>11</v>
      </c>
      <c r="I26712" s="60">
        <v>100</v>
      </c>
      <c r="J26712" s="60">
        <v>100</v>
      </c>
    </row>
    <row r="26713" spans="1:10" x14ac:dyDescent="0.4">
      <c r="A26713" t="s">
        <v>5675</v>
      </c>
      <c r="B26713" s="60">
        <v>582</v>
      </c>
      <c r="C26713" t="s">
        <v>4945</v>
      </c>
      <c r="D26713" t="s">
        <v>5011</v>
      </c>
      <c r="E26713" s="60">
        <v>0</v>
      </c>
      <c r="F26713" s="60">
        <v>1</v>
      </c>
      <c r="G26713" s="60">
        <v>2005</v>
      </c>
      <c r="H26713" s="60">
        <v>12</v>
      </c>
      <c r="I26713" s="60">
        <v>100</v>
      </c>
      <c r="J26713" s="60">
        <v>100</v>
      </c>
    </row>
    <row r="26714" spans="1:10" x14ac:dyDescent="0.4">
      <c r="A26714" t="s">
        <v>5675</v>
      </c>
      <c r="B26714" s="60">
        <v>582</v>
      </c>
      <c r="C26714" t="s">
        <v>4945</v>
      </c>
      <c r="D26714" t="s">
        <v>5011</v>
      </c>
      <c r="E26714" s="60">
        <v>0</v>
      </c>
      <c r="F26714" s="60">
        <v>1</v>
      </c>
      <c r="G26714" s="60">
        <v>2006</v>
      </c>
      <c r="H26714" s="60">
        <v>1</v>
      </c>
      <c r="I26714" s="60">
        <v>100</v>
      </c>
      <c r="J26714" s="60">
        <v>100</v>
      </c>
    </row>
    <row r="26715" spans="1:10" x14ac:dyDescent="0.4">
      <c r="A26715" t="s">
        <v>5675</v>
      </c>
      <c r="B26715" s="60">
        <v>582</v>
      </c>
      <c r="C26715" t="s">
        <v>4945</v>
      </c>
      <c r="D26715" t="s">
        <v>5011</v>
      </c>
      <c r="E26715" s="60">
        <v>0</v>
      </c>
      <c r="F26715" s="60">
        <v>1</v>
      </c>
      <c r="G26715" s="60">
        <v>2006</v>
      </c>
      <c r="H26715" s="60">
        <v>2</v>
      </c>
      <c r="I26715" s="60">
        <v>100</v>
      </c>
      <c r="J26715" s="60">
        <v>100</v>
      </c>
    </row>
    <row r="26716" spans="1:10" x14ac:dyDescent="0.4">
      <c r="A26716" t="s">
        <v>5675</v>
      </c>
      <c r="B26716" s="60">
        <v>582</v>
      </c>
      <c r="C26716" t="s">
        <v>4945</v>
      </c>
      <c r="D26716" t="s">
        <v>5011</v>
      </c>
      <c r="E26716" s="60">
        <v>0</v>
      </c>
      <c r="F26716" s="60">
        <v>1</v>
      </c>
      <c r="G26716" s="60">
        <v>2006</v>
      </c>
      <c r="H26716" s="60">
        <v>3</v>
      </c>
      <c r="I26716" s="60">
        <v>100</v>
      </c>
      <c r="J26716" s="60">
        <v>100</v>
      </c>
    </row>
    <row r="26717" spans="1:10" x14ac:dyDescent="0.4">
      <c r="A26717" t="s">
        <v>5675</v>
      </c>
      <c r="B26717" s="60">
        <v>582</v>
      </c>
      <c r="C26717" t="s">
        <v>4945</v>
      </c>
      <c r="D26717" t="s">
        <v>5011</v>
      </c>
      <c r="E26717" s="60">
        <v>0</v>
      </c>
      <c r="F26717" s="60">
        <v>1</v>
      </c>
      <c r="G26717" s="60">
        <v>2006</v>
      </c>
      <c r="H26717" s="60">
        <v>4</v>
      </c>
      <c r="I26717" s="60">
        <v>100</v>
      </c>
      <c r="J26717" s="60">
        <v>100</v>
      </c>
    </row>
    <row r="26718" spans="1:10" x14ac:dyDescent="0.4">
      <c r="A26718" t="s">
        <v>5675</v>
      </c>
      <c r="B26718" s="60">
        <v>582</v>
      </c>
      <c r="C26718" t="s">
        <v>4945</v>
      </c>
      <c r="D26718" t="s">
        <v>5011</v>
      </c>
      <c r="E26718" s="60">
        <v>0</v>
      </c>
      <c r="F26718" s="60">
        <v>1</v>
      </c>
      <c r="G26718" s="60">
        <v>2006</v>
      </c>
      <c r="H26718" s="60">
        <v>5</v>
      </c>
      <c r="I26718" s="60">
        <v>100</v>
      </c>
      <c r="J26718" s="60">
        <v>100</v>
      </c>
    </row>
    <row r="26719" spans="1:10" x14ac:dyDescent="0.4">
      <c r="A26719" t="s">
        <v>5675</v>
      </c>
      <c r="B26719" s="60">
        <v>582</v>
      </c>
      <c r="C26719" t="s">
        <v>4945</v>
      </c>
      <c r="D26719" t="s">
        <v>5011</v>
      </c>
      <c r="E26719" s="60">
        <v>0</v>
      </c>
      <c r="F26719" s="60">
        <v>1</v>
      </c>
      <c r="G26719" s="60">
        <v>2006</v>
      </c>
      <c r="H26719" s="60">
        <v>6</v>
      </c>
      <c r="I26719" s="60">
        <v>100</v>
      </c>
      <c r="J26719" s="60">
        <v>100</v>
      </c>
    </row>
    <row r="26720" spans="1:10" x14ac:dyDescent="0.4">
      <c r="A26720" t="s">
        <v>5675</v>
      </c>
      <c r="B26720" s="60">
        <v>582</v>
      </c>
      <c r="C26720" t="s">
        <v>4945</v>
      </c>
      <c r="D26720" t="s">
        <v>5011</v>
      </c>
      <c r="E26720" s="60">
        <v>0</v>
      </c>
      <c r="F26720" s="60">
        <v>1</v>
      </c>
      <c r="G26720" s="60">
        <v>2006</v>
      </c>
      <c r="H26720" s="60">
        <v>7</v>
      </c>
      <c r="I26720" s="60">
        <v>100</v>
      </c>
      <c r="J26720" s="60">
        <v>100</v>
      </c>
    </row>
    <row r="26721" spans="1:10" x14ac:dyDescent="0.4">
      <c r="A26721" t="s">
        <v>5675</v>
      </c>
      <c r="B26721" s="60">
        <v>582</v>
      </c>
      <c r="C26721" t="s">
        <v>4945</v>
      </c>
      <c r="D26721" t="s">
        <v>5011</v>
      </c>
      <c r="E26721" s="60">
        <v>0</v>
      </c>
      <c r="F26721" s="60">
        <v>1</v>
      </c>
      <c r="G26721" s="60">
        <v>2006</v>
      </c>
      <c r="H26721" s="60">
        <v>8</v>
      </c>
      <c r="I26721" s="60">
        <v>100</v>
      </c>
      <c r="J26721" s="60">
        <v>100</v>
      </c>
    </row>
    <row r="26722" spans="1:10" x14ac:dyDescent="0.4">
      <c r="A26722" t="s">
        <v>5675</v>
      </c>
      <c r="B26722" s="60">
        <v>582</v>
      </c>
      <c r="C26722" t="s">
        <v>4945</v>
      </c>
      <c r="D26722" t="s">
        <v>5011</v>
      </c>
      <c r="E26722" s="60">
        <v>0</v>
      </c>
      <c r="F26722" s="60">
        <v>1</v>
      </c>
      <c r="G26722" s="60">
        <v>2006</v>
      </c>
      <c r="H26722" s="60">
        <v>9</v>
      </c>
      <c r="I26722" s="60">
        <v>100</v>
      </c>
      <c r="J26722" s="60">
        <v>100</v>
      </c>
    </row>
    <row r="26723" spans="1:10" x14ac:dyDescent="0.4">
      <c r="A26723" t="s">
        <v>5675</v>
      </c>
      <c r="B26723" s="60">
        <v>582</v>
      </c>
      <c r="C26723" t="s">
        <v>4945</v>
      </c>
      <c r="D26723" t="s">
        <v>5011</v>
      </c>
      <c r="E26723" s="60">
        <v>0</v>
      </c>
      <c r="F26723" s="60">
        <v>1</v>
      </c>
      <c r="G26723" s="60">
        <v>2006</v>
      </c>
      <c r="H26723" s="60">
        <v>10</v>
      </c>
      <c r="I26723" s="60">
        <v>100</v>
      </c>
      <c r="J26723" s="60">
        <v>100</v>
      </c>
    </row>
    <row r="26724" spans="1:10" x14ac:dyDescent="0.4">
      <c r="A26724" t="s">
        <v>5675</v>
      </c>
      <c r="B26724" s="60">
        <v>582</v>
      </c>
      <c r="C26724" t="s">
        <v>4945</v>
      </c>
      <c r="D26724" t="s">
        <v>5011</v>
      </c>
      <c r="E26724" s="60">
        <v>0</v>
      </c>
      <c r="F26724" s="60">
        <v>1</v>
      </c>
      <c r="G26724" s="60">
        <v>2006</v>
      </c>
      <c r="H26724" s="60">
        <v>11</v>
      </c>
      <c r="I26724" s="60">
        <v>100</v>
      </c>
      <c r="J26724" s="60">
        <v>100</v>
      </c>
    </row>
    <row r="26725" spans="1:10" x14ac:dyDescent="0.4">
      <c r="A26725" t="s">
        <v>5675</v>
      </c>
      <c r="B26725" s="60">
        <v>582</v>
      </c>
      <c r="C26725" t="s">
        <v>4945</v>
      </c>
      <c r="D26725" t="s">
        <v>5011</v>
      </c>
      <c r="E26725" s="60">
        <v>0</v>
      </c>
      <c r="F26725" s="60">
        <v>1</v>
      </c>
      <c r="G26725" s="60">
        <v>2006</v>
      </c>
      <c r="H26725" s="60">
        <v>12</v>
      </c>
      <c r="I26725" s="60">
        <v>100</v>
      </c>
      <c r="J26725" s="60">
        <v>100</v>
      </c>
    </row>
    <row r="26726" spans="1:10" x14ac:dyDescent="0.4">
      <c r="A26726" t="s">
        <v>5675</v>
      </c>
      <c r="B26726" s="60">
        <v>582</v>
      </c>
      <c r="C26726" t="s">
        <v>4945</v>
      </c>
      <c r="D26726" t="s">
        <v>5011</v>
      </c>
      <c r="E26726" s="60">
        <v>0</v>
      </c>
      <c r="F26726" s="60">
        <v>1</v>
      </c>
      <c r="G26726" s="60">
        <v>2007</v>
      </c>
      <c r="H26726" s="60">
        <v>1</v>
      </c>
      <c r="I26726" s="60">
        <v>100</v>
      </c>
      <c r="J26726" s="60">
        <v>100</v>
      </c>
    </row>
    <row r="26727" spans="1:10" x14ac:dyDescent="0.4">
      <c r="A26727" t="s">
        <v>5675</v>
      </c>
      <c r="B26727" s="60">
        <v>582</v>
      </c>
      <c r="C26727" t="s">
        <v>4945</v>
      </c>
      <c r="D26727" t="s">
        <v>5011</v>
      </c>
      <c r="E26727" s="60">
        <v>0</v>
      </c>
      <c r="F26727" s="60">
        <v>1</v>
      </c>
      <c r="G26727" s="60">
        <v>2007</v>
      </c>
      <c r="H26727" s="60">
        <v>2</v>
      </c>
      <c r="I26727" s="60">
        <v>100</v>
      </c>
      <c r="J26727" s="60">
        <v>100</v>
      </c>
    </row>
    <row r="26728" spans="1:10" x14ac:dyDescent="0.4">
      <c r="A26728" t="s">
        <v>5675</v>
      </c>
      <c r="B26728" s="60">
        <v>582</v>
      </c>
      <c r="C26728" t="s">
        <v>4945</v>
      </c>
      <c r="D26728" t="s">
        <v>5011</v>
      </c>
      <c r="E26728" s="60">
        <v>0</v>
      </c>
      <c r="F26728" s="60">
        <v>1</v>
      </c>
      <c r="G26728" s="60">
        <v>2007</v>
      </c>
      <c r="H26728" s="60">
        <v>3</v>
      </c>
      <c r="I26728" s="60">
        <v>100</v>
      </c>
      <c r="J26728" s="60">
        <v>100</v>
      </c>
    </row>
    <row r="26729" spans="1:10" x14ac:dyDescent="0.4">
      <c r="A26729" t="s">
        <v>5675</v>
      </c>
      <c r="B26729" s="60">
        <v>582</v>
      </c>
      <c r="C26729" t="s">
        <v>4945</v>
      </c>
      <c r="D26729" t="s">
        <v>5011</v>
      </c>
      <c r="E26729" s="60">
        <v>0</v>
      </c>
      <c r="F26729" s="60">
        <v>1</v>
      </c>
      <c r="G26729" s="60">
        <v>2007</v>
      </c>
      <c r="H26729" s="60">
        <v>4</v>
      </c>
      <c r="I26729" s="60">
        <v>100</v>
      </c>
      <c r="J26729" s="60">
        <v>100</v>
      </c>
    </row>
    <row r="26730" spans="1:10" x14ac:dyDescent="0.4">
      <c r="A26730" t="s">
        <v>5675</v>
      </c>
      <c r="B26730" s="60">
        <v>582</v>
      </c>
      <c r="C26730" t="s">
        <v>4945</v>
      </c>
      <c r="D26730" t="s">
        <v>5011</v>
      </c>
      <c r="E26730" s="60">
        <v>0</v>
      </c>
      <c r="F26730" s="60">
        <v>1</v>
      </c>
      <c r="G26730" s="60">
        <v>2007</v>
      </c>
      <c r="H26730" s="60">
        <v>5</v>
      </c>
      <c r="I26730" s="60">
        <v>100</v>
      </c>
      <c r="J26730" s="60">
        <v>100</v>
      </c>
    </row>
    <row r="26731" spans="1:10" x14ac:dyDescent="0.4">
      <c r="A26731" t="s">
        <v>5675</v>
      </c>
      <c r="B26731" s="60">
        <v>582</v>
      </c>
      <c r="C26731" t="s">
        <v>4945</v>
      </c>
      <c r="D26731" t="s">
        <v>5011</v>
      </c>
      <c r="E26731" s="60">
        <v>0</v>
      </c>
      <c r="F26731" s="60">
        <v>1</v>
      </c>
      <c r="G26731" s="60">
        <v>2007</v>
      </c>
      <c r="H26731" s="60">
        <v>6</v>
      </c>
      <c r="I26731" s="60">
        <v>100</v>
      </c>
      <c r="J26731" s="60">
        <v>100</v>
      </c>
    </row>
    <row r="26732" spans="1:10" x14ac:dyDescent="0.4">
      <c r="A26732" t="s">
        <v>5675</v>
      </c>
      <c r="B26732" s="60">
        <v>582</v>
      </c>
      <c r="C26732" t="s">
        <v>4945</v>
      </c>
      <c r="D26732" t="s">
        <v>5011</v>
      </c>
      <c r="E26732" s="60">
        <v>0</v>
      </c>
      <c r="F26732" s="60">
        <v>1</v>
      </c>
      <c r="G26732" s="60">
        <v>2007</v>
      </c>
      <c r="H26732" s="60">
        <v>7</v>
      </c>
      <c r="I26732" s="60">
        <v>100</v>
      </c>
      <c r="J26732" s="60">
        <v>100</v>
      </c>
    </row>
    <row r="26733" spans="1:10" x14ac:dyDescent="0.4">
      <c r="A26733" t="s">
        <v>5675</v>
      </c>
      <c r="B26733" s="60">
        <v>582</v>
      </c>
      <c r="C26733" t="s">
        <v>4945</v>
      </c>
      <c r="D26733" t="s">
        <v>5011</v>
      </c>
      <c r="E26733" s="60">
        <v>0</v>
      </c>
      <c r="F26733" s="60">
        <v>1</v>
      </c>
      <c r="G26733" s="60">
        <v>2007</v>
      </c>
      <c r="H26733" s="60">
        <v>8</v>
      </c>
      <c r="I26733" s="60">
        <v>100</v>
      </c>
      <c r="J26733" s="60">
        <v>100</v>
      </c>
    </row>
    <row r="26734" spans="1:10" x14ac:dyDescent="0.4">
      <c r="A26734" t="s">
        <v>5675</v>
      </c>
      <c r="B26734" s="60">
        <v>582</v>
      </c>
      <c r="C26734" t="s">
        <v>4945</v>
      </c>
      <c r="D26734" t="s">
        <v>5011</v>
      </c>
      <c r="E26734" s="60">
        <v>0</v>
      </c>
      <c r="F26734" s="60">
        <v>1</v>
      </c>
      <c r="G26734" s="60">
        <v>2007</v>
      </c>
      <c r="H26734" s="60">
        <v>9</v>
      </c>
      <c r="I26734" s="60">
        <v>100</v>
      </c>
      <c r="J26734" s="60">
        <v>100</v>
      </c>
    </row>
    <row r="26735" spans="1:10" x14ac:dyDescent="0.4">
      <c r="A26735" t="s">
        <v>5675</v>
      </c>
      <c r="B26735" s="60">
        <v>582</v>
      </c>
      <c r="C26735" t="s">
        <v>4945</v>
      </c>
      <c r="D26735" t="s">
        <v>5011</v>
      </c>
      <c r="E26735" s="60">
        <v>0</v>
      </c>
      <c r="F26735" s="60">
        <v>1</v>
      </c>
      <c r="G26735" s="60">
        <v>2007</v>
      </c>
      <c r="H26735" s="60">
        <v>10</v>
      </c>
      <c r="I26735" s="60">
        <v>100</v>
      </c>
      <c r="J26735" s="60">
        <v>100</v>
      </c>
    </row>
    <row r="26736" spans="1:10" x14ac:dyDescent="0.4">
      <c r="A26736" t="s">
        <v>5675</v>
      </c>
      <c r="B26736" s="60">
        <v>582</v>
      </c>
      <c r="C26736" t="s">
        <v>4945</v>
      </c>
      <c r="D26736" t="s">
        <v>5011</v>
      </c>
      <c r="E26736" s="60">
        <v>0</v>
      </c>
      <c r="F26736" s="60">
        <v>1</v>
      </c>
      <c r="G26736" s="60">
        <v>2007</v>
      </c>
      <c r="H26736" s="60">
        <v>11</v>
      </c>
      <c r="I26736" s="60">
        <v>100</v>
      </c>
      <c r="J26736" s="60">
        <v>100</v>
      </c>
    </row>
    <row r="26737" spans="1:10" x14ac:dyDescent="0.4">
      <c r="A26737" t="s">
        <v>5675</v>
      </c>
      <c r="B26737" s="60">
        <v>582</v>
      </c>
      <c r="C26737" t="s">
        <v>4945</v>
      </c>
      <c r="D26737" t="s">
        <v>5011</v>
      </c>
      <c r="E26737" s="60">
        <v>0</v>
      </c>
      <c r="F26737" s="60">
        <v>1</v>
      </c>
      <c r="G26737" s="60">
        <v>2007</v>
      </c>
      <c r="H26737" s="60">
        <v>12</v>
      </c>
      <c r="I26737" s="60">
        <v>100</v>
      </c>
      <c r="J26737" s="60">
        <v>100</v>
      </c>
    </row>
    <row r="26738" spans="1:10" x14ac:dyDescent="0.4">
      <c r="A26738" t="s">
        <v>5675</v>
      </c>
      <c r="B26738" s="60">
        <v>582</v>
      </c>
      <c r="C26738" t="s">
        <v>4945</v>
      </c>
      <c r="D26738" t="s">
        <v>5011</v>
      </c>
      <c r="E26738" s="60">
        <v>0</v>
      </c>
      <c r="F26738" s="60">
        <v>1</v>
      </c>
      <c r="G26738" s="60">
        <v>2008</v>
      </c>
      <c r="H26738" s="60">
        <v>1</v>
      </c>
      <c r="I26738" s="60">
        <v>100</v>
      </c>
      <c r="J26738" s="60">
        <v>100</v>
      </c>
    </row>
    <row r="26739" spans="1:10" x14ac:dyDescent="0.4">
      <c r="A26739" t="s">
        <v>5675</v>
      </c>
      <c r="B26739" s="60">
        <v>582</v>
      </c>
      <c r="C26739" t="s">
        <v>4945</v>
      </c>
      <c r="D26739" t="s">
        <v>5011</v>
      </c>
      <c r="E26739" s="60">
        <v>0</v>
      </c>
      <c r="F26739" s="60">
        <v>1</v>
      </c>
      <c r="G26739" s="60">
        <v>2008</v>
      </c>
      <c r="H26739" s="60">
        <v>2</v>
      </c>
      <c r="I26739" s="60">
        <v>100</v>
      </c>
      <c r="J26739" s="60">
        <v>100</v>
      </c>
    </row>
    <row r="26740" spans="1:10" x14ac:dyDescent="0.4">
      <c r="A26740" t="s">
        <v>5675</v>
      </c>
      <c r="B26740" s="60">
        <v>582</v>
      </c>
      <c r="C26740" t="s">
        <v>4945</v>
      </c>
      <c r="D26740" t="s">
        <v>5011</v>
      </c>
      <c r="E26740" s="60">
        <v>0</v>
      </c>
      <c r="F26740" s="60">
        <v>1</v>
      </c>
      <c r="G26740" s="60">
        <v>2008</v>
      </c>
      <c r="H26740" s="60">
        <v>3</v>
      </c>
      <c r="I26740" s="60">
        <v>100</v>
      </c>
      <c r="J26740" s="60">
        <v>100</v>
      </c>
    </row>
    <row r="26741" spans="1:10" x14ac:dyDescent="0.4">
      <c r="A26741" t="s">
        <v>5675</v>
      </c>
      <c r="B26741" s="60">
        <v>582</v>
      </c>
      <c r="C26741" t="s">
        <v>4945</v>
      </c>
      <c r="D26741" t="s">
        <v>5011</v>
      </c>
      <c r="E26741" s="60">
        <v>0</v>
      </c>
      <c r="F26741" s="60">
        <v>1</v>
      </c>
      <c r="G26741" s="60">
        <v>2008</v>
      </c>
      <c r="H26741" s="60">
        <v>4</v>
      </c>
      <c r="I26741" s="60">
        <v>100</v>
      </c>
      <c r="J26741" s="60">
        <v>100</v>
      </c>
    </row>
    <row r="26742" spans="1:10" x14ac:dyDescent="0.4">
      <c r="A26742" t="s">
        <v>5675</v>
      </c>
      <c r="B26742" s="60">
        <v>582</v>
      </c>
      <c r="C26742" t="s">
        <v>4945</v>
      </c>
      <c r="D26742" t="s">
        <v>5011</v>
      </c>
      <c r="E26742" s="60">
        <v>0</v>
      </c>
      <c r="F26742" s="60">
        <v>1</v>
      </c>
      <c r="G26742" s="60">
        <v>2008</v>
      </c>
      <c r="H26742" s="60">
        <v>5</v>
      </c>
      <c r="I26742" s="60">
        <v>100</v>
      </c>
      <c r="J26742" s="60">
        <v>100</v>
      </c>
    </row>
    <row r="26743" spans="1:10" x14ac:dyDescent="0.4">
      <c r="A26743" t="s">
        <v>5675</v>
      </c>
      <c r="B26743" s="60">
        <v>582</v>
      </c>
      <c r="C26743" t="s">
        <v>4945</v>
      </c>
      <c r="D26743" t="s">
        <v>5011</v>
      </c>
      <c r="E26743" s="60">
        <v>0</v>
      </c>
      <c r="F26743" s="60">
        <v>1</v>
      </c>
      <c r="G26743" s="60">
        <v>2008</v>
      </c>
      <c r="H26743" s="60">
        <v>6</v>
      </c>
      <c r="I26743" s="60">
        <v>100</v>
      </c>
      <c r="J26743" s="60">
        <v>100</v>
      </c>
    </row>
    <row r="26744" spans="1:10" x14ac:dyDescent="0.4">
      <c r="A26744" t="s">
        <v>5675</v>
      </c>
      <c r="B26744" s="60">
        <v>582</v>
      </c>
      <c r="C26744" t="s">
        <v>4945</v>
      </c>
      <c r="D26744" t="s">
        <v>5011</v>
      </c>
      <c r="E26744" s="60">
        <v>0</v>
      </c>
      <c r="F26744" s="60">
        <v>1</v>
      </c>
      <c r="G26744" s="60">
        <v>2008</v>
      </c>
      <c r="H26744" s="60">
        <v>7</v>
      </c>
      <c r="I26744" s="60">
        <v>100</v>
      </c>
      <c r="J26744" s="60">
        <v>100</v>
      </c>
    </row>
    <row r="26745" spans="1:10" x14ac:dyDescent="0.4">
      <c r="A26745" t="s">
        <v>5675</v>
      </c>
      <c r="B26745" s="60">
        <v>582</v>
      </c>
      <c r="C26745" t="s">
        <v>4945</v>
      </c>
      <c r="D26745" t="s">
        <v>5011</v>
      </c>
      <c r="E26745" s="60">
        <v>0</v>
      </c>
      <c r="F26745" s="60">
        <v>1</v>
      </c>
      <c r="G26745" s="60">
        <v>2008</v>
      </c>
      <c r="H26745" s="60">
        <v>8</v>
      </c>
      <c r="I26745" s="60">
        <v>100</v>
      </c>
      <c r="J26745" s="60">
        <v>100</v>
      </c>
    </row>
    <row r="26746" spans="1:10" x14ac:dyDescent="0.4">
      <c r="A26746" t="s">
        <v>5675</v>
      </c>
      <c r="B26746" s="60">
        <v>582</v>
      </c>
      <c r="C26746" t="s">
        <v>4945</v>
      </c>
      <c r="D26746" t="s">
        <v>5011</v>
      </c>
      <c r="E26746" s="60">
        <v>0</v>
      </c>
      <c r="F26746" s="60">
        <v>1</v>
      </c>
      <c r="G26746" s="60">
        <v>2008</v>
      </c>
      <c r="H26746" s="60">
        <v>9</v>
      </c>
      <c r="I26746" s="60">
        <v>100</v>
      </c>
      <c r="J26746" s="60">
        <v>100</v>
      </c>
    </row>
    <row r="26747" spans="1:10" x14ac:dyDescent="0.4">
      <c r="A26747" t="s">
        <v>5675</v>
      </c>
      <c r="B26747" s="60">
        <v>582</v>
      </c>
      <c r="C26747" t="s">
        <v>4945</v>
      </c>
      <c r="D26747" t="s">
        <v>5011</v>
      </c>
      <c r="E26747" s="60">
        <v>0</v>
      </c>
      <c r="F26747" s="60">
        <v>1</v>
      </c>
      <c r="G26747" s="60">
        <v>2008</v>
      </c>
      <c r="H26747" s="60">
        <v>10</v>
      </c>
      <c r="I26747" s="60">
        <v>100</v>
      </c>
      <c r="J26747" s="60">
        <v>100</v>
      </c>
    </row>
    <row r="26748" spans="1:10" x14ac:dyDescent="0.4">
      <c r="A26748" t="s">
        <v>5675</v>
      </c>
      <c r="B26748" s="60">
        <v>582</v>
      </c>
      <c r="C26748" t="s">
        <v>4945</v>
      </c>
      <c r="D26748" t="s">
        <v>5011</v>
      </c>
      <c r="E26748" s="60">
        <v>0</v>
      </c>
      <c r="F26748" s="60">
        <v>1</v>
      </c>
      <c r="G26748" s="60">
        <v>2008</v>
      </c>
      <c r="H26748" s="60">
        <v>11</v>
      </c>
      <c r="I26748" s="60">
        <v>100</v>
      </c>
      <c r="J26748" s="60">
        <v>100</v>
      </c>
    </row>
    <row r="26749" spans="1:10" x14ac:dyDescent="0.4">
      <c r="A26749" t="s">
        <v>5675</v>
      </c>
      <c r="B26749" s="60">
        <v>582</v>
      </c>
      <c r="C26749" t="s">
        <v>4945</v>
      </c>
      <c r="D26749" t="s">
        <v>5011</v>
      </c>
      <c r="E26749" s="60">
        <v>0</v>
      </c>
      <c r="F26749" s="60">
        <v>1</v>
      </c>
      <c r="G26749" s="60">
        <v>2008</v>
      </c>
      <c r="H26749" s="60">
        <v>12</v>
      </c>
      <c r="I26749" s="60">
        <v>100</v>
      </c>
      <c r="J26749" s="60">
        <v>100</v>
      </c>
    </row>
    <row r="26750" spans="1:10" x14ac:dyDescent="0.4">
      <c r="A26750" t="s">
        <v>5675</v>
      </c>
      <c r="B26750" s="60">
        <v>582</v>
      </c>
      <c r="C26750" t="s">
        <v>4945</v>
      </c>
      <c r="D26750" t="s">
        <v>5011</v>
      </c>
      <c r="E26750" s="60">
        <v>0</v>
      </c>
      <c r="F26750" s="60">
        <v>1</v>
      </c>
      <c r="G26750" s="60">
        <v>2009</v>
      </c>
      <c r="H26750" s="60">
        <v>1</v>
      </c>
      <c r="I26750" s="60">
        <v>100</v>
      </c>
      <c r="J26750" s="60">
        <v>100</v>
      </c>
    </row>
    <row r="26751" spans="1:10" x14ac:dyDescent="0.4">
      <c r="A26751" t="s">
        <v>5675</v>
      </c>
      <c r="B26751" s="60">
        <v>582</v>
      </c>
      <c r="C26751" t="s">
        <v>4945</v>
      </c>
      <c r="D26751" t="s">
        <v>5011</v>
      </c>
      <c r="E26751" s="60">
        <v>0</v>
      </c>
      <c r="F26751" s="60">
        <v>1</v>
      </c>
      <c r="G26751" s="60">
        <v>2009</v>
      </c>
      <c r="H26751" s="60">
        <v>2</v>
      </c>
      <c r="I26751" s="60">
        <v>100</v>
      </c>
      <c r="J26751" s="60">
        <v>100</v>
      </c>
    </row>
    <row r="26752" spans="1:10" x14ac:dyDescent="0.4">
      <c r="A26752" t="s">
        <v>5675</v>
      </c>
      <c r="B26752" s="60">
        <v>582</v>
      </c>
      <c r="C26752" t="s">
        <v>4945</v>
      </c>
      <c r="D26752" t="s">
        <v>5011</v>
      </c>
      <c r="E26752" s="60">
        <v>0</v>
      </c>
      <c r="F26752" s="60">
        <v>1</v>
      </c>
      <c r="G26752" s="60">
        <v>2009</v>
      </c>
      <c r="H26752" s="60">
        <v>3</v>
      </c>
      <c r="I26752" s="60">
        <v>100</v>
      </c>
      <c r="J26752" s="60">
        <v>100</v>
      </c>
    </row>
    <row r="26753" spans="1:10" x14ac:dyDescent="0.4">
      <c r="A26753" t="s">
        <v>5675</v>
      </c>
      <c r="B26753" s="60">
        <v>582</v>
      </c>
      <c r="C26753" t="s">
        <v>4945</v>
      </c>
      <c r="D26753" t="s">
        <v>5011</v>
      </c>
      <c r="E26753" s="60">
        <v>0</v>
      </c>
      <c r="F26753" s="60">
        <v>1</v>
      </c>
      <c r="G26753" s="60">
        <v>2009</v>
      </c>
      <c r="H26753" s="60">
        <v>4</v>
      </c>
      <c r="I26753" s="60">
        <v>100</v>
      </c>
      <c r="J26753" s="60">
        <v>100</v>
      </c>
    </row>
    <row r="26754" spans="1:10" x14ac:dyDescent="0.4">
      <c r="A26754" t="s">
        <v>5675</v>
      </c>
      <c r="B26754" s="60">
        <v>582</v>
      </c>
      <c r="C26754" t="s">
        <v>4945</v>
      </c>
      <c r="D26754" t="s">
        <v>5011</v>
      </c>
      <c r="E26754" s="60">
        <v>0</v>
      </c>
      <c r="F26754" s="60">
        <v>1</v>
      </c>
      <c r="G26754" s="60">
        <v>2009</v>
      </c>
      <c r="H26754" s="60">
        <v>5</v>
      </c>
      <c r="I26754" s="60">
        <v>100</v>
      </c>
      <c r="J26754" s="60">
        <v>100</v>
      </c>
    </row>
    <row r="26755" spans="1:10" x14ac:dyDescent="0.4">
      <c r="A26755" t="s">
        <v>5675</v>
      </c>
      <c r="B26755" s="60">
        <v>582</v>
      </c>
      <c r="C26755" t="s">
        <v>4945</v>
      </c>
      <c r="D26755" t="s">
        <v>5011</v>
      </c>
      <c r="E26755" s="60">
        <v>0</v>
      </c>
      <c r="F26755" s="60">
        <v>1</v>
      </c>
      <c r="G26755" s="60">
        <v>2009</v>
      </c>
      <c r="H26755" s="60">
        <v>6</v>
      </c>
      <c r="I26755" s="60">
        <v>100</v>
      </c>
      <c r="J26755" s="60">
        <v>100</v>
      </c>
    </row>
    <row r="26756" spans="1:10" x14ac:dyDescent="0.4">
      <c r="A26756" t="s">
        <v>5675</v>
      </c>
      <c r="B26756" s="60">
        <v>582</v>
      </c>
      <c r="C26756" t="s">
        <v>4945</v>
      </c>
      <c r="D26756" t="s">
        <v>5011</v>
      </c>
      <c r="E26756" s="60">
        <v>0</v>
      </c>
      <c r="F26756" s="60">
        <v>1</v>
      </c>
      <c r="G26756" s="60">
        <v>2009</v>
      </c>
      <c r="H26756" s="60">
        <v>7</v>
      </c>
      <c r="I26756" s="60">
        <v>100</v>
      </c>
      <c r="J26756" s="60">
        <v>100</v>
      </c>
    </row>
    <row r="26757" spans="1:10" x14ac:dyDescent="0.4">
      <c r="A26757" t="s">
        <v>5675</v>
      </c>
      <c r="B26757" s="60">
        <v>582</v>
      </c>
      <c r="C26757" t="s">
        <v>4945</v>
      </c>
      <c r="D26757" t="s">
        <v>5011</v>
      </c>
      <c r="E26757" s="60">
        <v>0</v>
      </c>
      <c r="F26757" s="60">
        <v>1</v>
      </c>
      <c r="G26757" s="60">
        <v>2009</v>
      </c>
      <c r="H26757" s="60">
        <v>8</v>
      </c>
      <c r="I26757" s="60">
        <v>100</v>
      </c>
      <c r="J26757" s="60">
        <v>100</v>
      </c>
    </row>
    <row r="26758" spans="1:10" x14ac:dyDescent="0.4">
      <c r="A26758" t="s">
        <v>5675</v>
      </c>
      <c r="B26758" s="60">
        <v>582</v>
      </c>
      <c r="C26758" t="s">
        <v>4945</v>
      </c>
      <c r="D26758" t="s">
        <v>5011</v>
      </c>
      <c r="E26758" s="60">
        <v>0</v>
      </c>
      <c r="F26758" s="60">
        <v>1</v>
      </c>
      <c r="G26758" s="60">
        <v>2009</v>
      </c>
      <c r="H26758" s="60">
        <v>9</v>
      </c>
      <c r="I26758" s="60">
        <v>100</v>
      </c>
      <c r="J26758" s="60">
        <v>100</v>
      </c>
    </row>
    <row r="26759" spans="1:10" x14ac:dyDescent="0.4">
      <c r="A26759" t="s">
        <v>5675</v>
      </c>
      <c r="B26759" s="60">
        <v>582</v>
      </c>
      <c r="C26759" t="s">
        <v>4945</v>
      </c>
      <c r="D26759" t="s">
        <v>5011</v>
      </c>
      <c r="E26759" s="60">
        <v>0</v>
      </c>
      <c r="F26759" s="60">
        <v>1</v>
      </c>
      <c r="G26759" s="60">
        <v>2009</v>
      </c>
      <c r="H26759" s="60">
        <v>10</v>
      </c>
      <c r="I26759" s="60">
        <v>100</v>
      </c>
      <c r="J26759" s="60">
        <v>100</v>
      </c>
    </row>
    <row r="26760" spans="1:10" x14ac:dyDescent="0.4">
      <c r="A26760" t="s">
        <v>5675</v>
      </c>
      <c r="B26760" s="60">
        <v>582</v>
      </c>
      <c r="C26760" t="s">
        <v>4945</v>
      </c>
      <c r="D26760" t="s">
        <v>5011</v>
      </c>
      <c r="E26760" s="60">
        <v>0</v>
      </c>
      <c r="F26760" s="60">
        <v>1</v>
      </c>
      <c r="G26760" s="60">
        <v>2009</v>
      </c>
      <c r="H26760" s="60">
        <v>11</v>
      </c>
      <c r="I26760" s="60">
        <v>100</v>
      </c>
      <c r="J26760" s="60">
        <v>100</v>
      </c>
    </row>
    <row r="26761" spans="1:10" x14ac:dyDescent="0.4">
      <c r="A26761" t="s">
        <v>5675</v>
      </c>
      <c r="B26761" s="60">
        <v>582</v>
      </c>
      <c r="C26761" t="s">
        <v>4945</v>
      </c>
      <c r="D26761" t="s">
        <v>5011</v>
      </c>
      <c r="E26761" s="60">
        <v>0</v>
      </c>
      <c r="F26761" s="60">
        <v>1</v>
      </c>
      <c r="G26761" s="60">
        <v>2009</v>
      </c>
      <c r="H26761" s="60">
        <v>12</v>
      </c>
      <c r="I26761" s="60">
        <v>100</v>
      </c>
      <c r="J26761" s="60">
        <v>100</v>
      </c>
    </row>
    <row r="26762" spans="1:10" x14ac:dyDescent="0.4">
      <c r="A26762" t="s">
        <v>5675</v>
      </c>
      <c r="B26762" s="60">
        <v>582</v>
      </c>
      <c r="C26762" t="s">
        <v>4945</v>
      </c>
      <c r="D26762" t="s">
        <v>5011</v>
      </c>
      <c r="E26762" s="60">
        <v>0</v>
      </c>
      <c r="F26762" s="60">
        <v>1</v>
      </c>
      <c r="G26762" s="60">
        <v>2010</v>
      </c>
      <c r="H26762" s="60">
        <v>1</v>
      </c>
      <c r="I26762" s="60">
        <v>100</v>
      </c>
      <c r="J26762" s="60">
        <v>100</v>
      </c>
    </row>
    <row r="26763" spans="1:10" x14ac:dyDescent="0.4">
      <c r="A26763" t="s">
        <v>5675</v>
      </c>
      <c r="B26763" s="60">
        <v>582</v>
      </c>
      <c r="C26763" t="s">
        <v>4945</v>
      </c>
      <c r="D26763" t="s">
        <v>5011</v>
      </c>
      <c r="E26763" s="60">
        <v>0</v>
      </c>
      <c r="F26763" s="60">
        <v>1</v>
      </c>
      <c r="G26763" s="60">
        <v>2010</v>
      </c>
      <c r="H26763" s="60">
        <v>2</v>
      </c>
      <c r="I26763" s="60">
        <v>100</v>
      </c>
      <c r="J26763" s="60">
        <v>100</v>
      </c>
    </row>
    <row r="26764" spans="1:10" x14ac:dyDescent="0.4">
      <c r="A26764" t="s">
        <v>5675</v>
      </c>
      <c r="B26764" s="60">
        <v>582</v>
      </c>
      <c r="C26764" t="s">
        <v>4945</v>
      </c>
      <c r="D26764" t="s">
        <v>5011</v>
      </c>
      <c r="E26764" s="60">
        <v>0</v>
      </c>
      <c r="F26764" s="60">
        <v>1</v>
      </c>
      <c r="G26764" s="60">
        <v>2010</v>
      </c>
      <c r="H26764" s="60">
        <v>3</v>
      </c>
      <c r="I26764" s="60">
        <v>100</v>
      </c>
      <c r="J26764" s="60">
        <v>100</v>
      </c>
    </row>
    <row r="26765" spans="1:10" x14ac:dyDescent="0.4">
      <c r="A26765" t="s">
        <v>5675</v>
      </c>
      <c r="B26765" s="60">
        <v>582</v>
      </c>
      <c r="C26765" t="s">
        <v>4945</v>
      </c>
      <c r="D26765" t="s">
        <v>5011</v>
      </c>
      <c r="E26765" s="60">
        <v>0</v>
      </c>
      <c r="F26765" s="60">
        <v>1</v>
      </c>
      <c r="G26765" s="60">
        <v>2010</v>
      </c>
      <c r="H26765" s="60">
        <v>4</v>
      </c>
      <c r="I26765" s="60">
        <v>100</v>
      </c>
      <c r="J26765" s="60">
        <v>100</v>
      </c>
    </row>
    <row r="26766" spans="1:10" x14ac:dyDescent="0.4">
      <c r="A26766" t="s">
        <v>5675</v>
      </c>
      <c r="B26766" s="60">
        <v>582</v>
      </c>
      <c r="C26766" t="s">
        <v>4945</v>
      </c>
      <c r="D26766" t="s">
        <v>5011</v>
      </c>
      <c r="E26766" s="60">
        <v>0</v>
      </c>
      <c r="F26766" s="60">
        <v>1</v>
      </c>
      <c r="G26766" s="60">
        <v>2010</v>
      </c>
      <c r="H26766" s="60">
        <v>5</v>
      </c>
      <c r="I26766" s="60">
        <v>100</v>
      </c>
      <c r="J26766" s="60">
        <v>100</v>
      </c>
    </row>
    <row r="26767" spans="1:10" x14ac:dyDescent="0.4">
      <c r="A26767" t="s">
        <v>5675</v>
      </c>
      <c r="B26767" s="60">
        <v>582</v>
      </c>
      <c r="C26767" t="s">
        <v>4945</v>
      </c>
      <c r="D26767" t="s">
        <v>5011</v>
      </c>
      <c r="E26767" s="60">
        <v>0</v>
      </c>
      <c r="F26767" s="60">
        <v>1</v>
      </c>
      <c r="G26767" s="60">
        <v>2010</v>
      </c>
      <c r="H26767" s="60">
        <v>6</v>
      </c>
      <c r="I26767" s="60">
        <v>100</v>
      </c>
      <c r="J26767" s="60">
        <v>100</v>
      </c>
    </row>
    <row r="26768" spans="1:10" x14ac:dyDescent="0.4">
      <c r="A26768" t="s">
        <v>5675</v>
      </c>
      <c r="B26768" s="60">
        <v>582</v>
      </c>
      <c r="C26768" t="s">
        <v>4945</v>
      </c>
      <c r="D26768" t="s">
        <v>5011</v>
      </c>
      <c r="E26768" s="60">
        <v>0</v>
      </c>
      <c r="F26768" s="60">
        <v>1</v>
      </c>
      <c r="G26768" s="60">
        <v>2010</v>
      </c>
      <c r="H26768" s="60">
        <v>7</v>
      </c>
      <c r="I26768" s="60">
        <v>100</v>
      </c>
      <c r="J26768" s="60">
        <v>100</v>
      </c>
    </row>
    <row r="26769" spans="1:10" x14ac:dyDescent="0.4">
      <c r="A26769" t="s">
        <v>5675</v>
      </c>
      <c r="B26769" s="60">
        <v>582</v>
      </c>
      <c r="C26769" t="s">
        <v>4945</v>
      </c>
      <c r="D26769" t="s">
        <v>5011</v>
      </c>
      <c r="E26769" s="60">
        <v>0</v>
      </c>
      <c r="F26769" s="60">
        <v>1</v>
      </c>
      <c r="G26769" s="60">
        <v>2010</v>
      </c>
      <c r="H26769" s="60">
        <v>8</v>
      </c>
      <c r="I26769" s="60">
        <v>100</v>
      </c>
      <c r="J26769" s="60">
        <v>100</v>
      </c>
    </row>
    <row r="26770" spans="1:10" x14ac:dyDescent="0.4">
      <c r="A26770" t="s">
        <v>5675</v>
      </c>
      <c r="B26770" s="60">
        <v>582</v>
      </c>
      <c r="C26770" t="s">
        <v>4945</v>
      </c>
      <c r="D26770" t="s">
        <v>5011</v>
      </c>
      <c r="E26770" s="60">
        <v>0</v>
      </c>
      <c r="F26770" s="60">
        <v>1</v>
      </c>
      <c r="G26770" s="60">
        <v>2010</v>
      </c>
      <c r="H26770" s="60">
        <v>9</v>
      </c>
      <c r="I26770" s="60">
        <v>100</v>
      </c>
      <c r="J26770" s="60">
        <v>100</v>
      </c>
    </row>
    <row r="26771" spans="1:10" x14ac:dyDescent="0.4">
      <c r="A26771" t="s">
        <v>5675</v>
      </c>
      <c r="B26771" s="60">
        <v>582</v>
      </c>
      <c r="C26771" t="s">
        <v>4945</v>
      </c>
      <c r="D26771" t="s">
        <v>5011</v>
      </c>
      <c r="E26771" s="60">
        <v>0</v>
      </c>
      <c r="F26771" s="60">
        <v>1</v>
      </c>
      <c r="G26771" s="60">
        <v>2010</v>
      </c>
      <c r="H26771" s="60">
        <v>10</v>
      </c>
      <c r="I26771" s="60">
        <v>100</v>
      </c>
      <c r="J26771" s="60">
        <v>100</v>
      </c>
    </row>
    <row r="26772" spans="1:10" x14ac:dyDescent="0.4">
      <c r="A26772" t="s">
        <v>5675</v>
      </c>
      <c r="B26772" s="60">
        <v>582</v>
      </c>
      <c r="C26772" t="s">
        <v>4945</v>
      </c>
      <c r="D26772" t="s">
        <v>5011</v>
      </c>
      <c r="E26772" s="60">
        <v>0</v>
      </c>
      <c r="F26772" s="60">
        <v>1</v>
      </c>
      <c r="G26772" s="60">
        <v>2010</v>
      </c>
      <c r="H26772" s="60">
        <v>11</v>
      </c>
      <c r="I26772" s="60">
        <v>100</v>
      </c>
      <c r="J26772" s="60">
        <v>100</v>
      </c>
    </row>
    <row r="26773" spans="1:10" x14ac:dyDescent="0.4">
      <c r="A26773" t="s">
        <v>5675</v>
      </c>
      <c r="B26773" s="60">
        <v>582</v>
      </c>
      <c r="C26773" t="s">
        <v>4945</v>
      </c>
      <c r="D26773" t="s">
        <v>5011</v>
      </c>
      <c r="E26773" s="60">
        <v>0</v>
      </c>
      <c r="F26773" s="60">
        <v>1</v>
      </c>
      <c r="G26773" s="60">
        <v>2010</v>
      </c>
      <c r="H26773" s="60">
        <v>12</v>
      </c>
      <c r="I26773" s="60">
        <v>100</v>
      </c>
      <c r="J26773" s="60">
        <v>100</v>
      </c>
    </row>
    <row r="26774" spans="1:10" x14ac:dyDescent="0.4">
      <c r="A26774" t="s">
        <v>5675</v>
      </c>
      <c r="B26774" s="60">
        <v>582</v>
      </c>
      <c r="C26774" t="s">
        <v>4945</v>
      </c>
      <c r="D26774" t="s">
        <v>5011</v>
      </c>
      <c r="E26774" s="60">
        <v>0</v>
      </c>
      <c r="F26774" s="60">
        <v>1</v>
      </c>
      <c r="G26774" s="60">
        <v>2011</v>
      </c>
      <c r="H26774" s="60">
        <v>1</v>
      </c>
      <c r="I26774" s="60">
        <v>100</v>
      </c>
      <c r="J26774" s="60">
        <v>100</v>
      </c>
    </row>
    <row r="26775" spans="1:10" x14ac:dyDescent="0.4">
      <c r="A26775" t="s">
        <v>5675</v>
      </c>
      <c r="B26775" s="60">
        <v>582</v>
      </c>
      <c r="C26775" t="s">
        <v>4945</v>
      </c>
      <c r="D26775" t="s">
        <v>5011</v>
      </c>
      <c r="E26775" s="60">
        <v>0</v>
      </c>
      <c r="F26775" s="60">
        <v>1</v>
      </c>
      <c r="G26775" s="60">
        <v>2011</v>
      </c>
      <c r="H26775" s="60">
        <v>2</v>
      </c>
      <c r="I26775" s="60">
        <v>100</v>
      </c>
      <c r="J26775" s="60">
        <v>100</v>
      </c>
    </row>
    <row r="26776" spans="1:10" x14ac:dyDescent="0.4">
      <c r="A26776" t="s">
        <v>5675</v>
      </c>
      <c r="B26776" s="60">
        <v>582</v>
      </c>
      <c r="C26776" t="s">
        <v>4945</v>
      </c>
      <c r="D26776" t="s">
        <v>5011</v>
      </c>
      <c r="E26776" s="60">
        <v>0</v>
      </c>
      <c r="F26776" s="60">
        <v>1</v>
      </c>
      <c r="G26776" s="60">
        <v>2011</v>
      </c>
      <c r="H26776" s="60">
        <v>3</v>
      </c>
      <c r="I26776" s="60">
        <v>100</v>
      </c>
      <c r="J26776" s="60">
        <v>100</v>
      </c>
    </row>
    <row r="26777" spans="1:10" x14ac:dyDescent="0.4">
      <c r="A26777" t="s">
        <v>5675</v>
      </c>
      <c r="B26777" s="60">
        <v>582</v>
      </c>
      <c r="C26777" t="s">
        <v>4945</v>
      </c>
      <c r="D26777" t="s">
        <v>5011</v>
      </c>
      <c r="E26777" s="60">
        <v>0</v>
      </c>
      <c r="F26777" s="60">
        <v>1</v>
      </c>
      <c r="G26777" s="60">
        <v>2011</v>
      </c>
      <c r="H26777" s="60">
        <v>4</v>
      </c>
      <c r="I26777" s="60">
        <v>100</v>
      </c>
      <c r="J26777" s="60">
        <v>100</v>
      </c>
    </row>
    <row r="26778" spans="1:10" x14ac:dyDescent="0.4">
      <c r="A26778" t="s">
        <v>5675</v>
      </c>
      <c r="B26778" s="60">
        <v>582</v>
      </c>
      <c r="C26778" t="s">
        <v>4945</v>
      </c>
      <c r="D26778" t="s">
        <v>5011</v>
      </c>
      <c r="E26778" s="60">
        <v>0</v>
      </c>
      <c r="F26778" s="60">
        <v>1</v>
      </c>
      <c r="G26778" s="60">
        <v>2011</v>
      </c>
      <c r="H26778" s="60">
        <v>5</v>
      </c>
      <c r="I26778" s="60">
        <v>100</v>
      </c>
      <c r="J26778" s="60">
        <v>100</v>
      </c>
    </row>
    <row r="26779" spans="1:10" x14ac:dyDescent="0.4">
      <c r="A26779" t="s">
        <v>5675</v>
      </c>
      <c r="B26779" s="60">
        <v>582</v>
      </c>
      <c r="C26779" t="s">
        <v>4945</v>
      </c>
      <c r="D26779" t="s">
        <v>5011</v>
      </c>
      <c r="E26779" s="60">
        <v>0</v>
      </c>
      <c r="F26779" s="60">
        <v>1</v>
      </c>
      <c r="G26779" s="60">
        <v>2011</v>
      </c>
      <c r="H26779" s="60">
        <v>6</v>
      </c>
      <c r="I26779" s="60">
        <v>100</v>
      </c>
      <c r="J26779" s="60">
        <v>100</v>
      </c>
    </row>
    <row r="26780" spans="1:10" x14ac:dyDescent="0.4">
      <c r="A26780" t="s">
        <v>5675</v>
      </c>
      <c r="B26780" s="60">
        <v>582</v>
      </c>
      <c r="C26780" t="s">
        <v>4945</v>
      </c>
      <c r="D26780" t="s">
        <v>5011</v>
      </c>
      <c r="E26780" s="60">
        <v>0</v>
      </c>
      <c r="F26780" s="60">
        <v>1</v>
      </c>
      <c r="G26780" s="60">
        <v>2011</v>
      </c>
      <c r="H26780" s="60">
        <v>7</v>
      </c>
      <c r="I26780" s="60">
        <v>100</v>
      </c>
      <c r="J26780" s="60">
        <v>100</v>
      </c>
    </row>
    <row r="26781" spans="1:10" x14ac:dyDescent="0.4">
      <c r="A26781" t="s">
        <v>5675</v>
      </c>
      <c r="B26781" s="60">
        <v>582</v>
      </c>
      <c r="C26781" t="s">
        <v>4945</v>
      </c>
      <c r="D26781" t="s">
        <v>5011</v>
      </c>
      <c r="E26781" s="60">
        <v>0</v>
      </c>
      <c r="F26781" s="60">
        <v>1</v>
      </c>
      <c r="G26781" s="60">
        <v>2011</v>
      </c>
      <c r="H26781" s="60">
        <v>8</v>
      </c>
      <c r="I26781" s="60">
        <v>100</v>
      </c>
      <c r="J26781" s="60">
        <v>100</v>
      </c>
    </row>
    <row r="26782" spans="1:10" x14ac:dyDescent="0.4">
      <c r="A26782" t="s">
        <v>5675</v>
      </c>
      <c r="B26782" s="60">
        <v>582</v>
      </c>
      <c r="C26782" t="s">
        <v>4945</v>
      </c>
      <c r="D26782" t="s">
        <v>5011</v>
      </c>
      <c r="E26782" s="60">
        <v>0</v>
      </c>
      <c r="F26782" s="60">
        <v>1</v>
      </c>
      <c r="G26782" s="60">
        <v>2011</v>
      </c>
      <c r="H26782" s="60">
        <v>9</v>
      </c>
      <c r="I26782" s="60">
        <v>100</v>
      </c>
      <c r="J26782" s="60">
        <v>100</v>
      </c>
    </row>
    <row r="26783" spans="1:10" x14ac:dyDescent="0.4">
      <c r="A26783" t="s">
        <v>5675</v>
      </c>
      <c r="B26783" s="60">
        <v>582</v>
      </c>
      <c r="C26783" t="s">
        <v>4945</v>
      </c>
      <c r="D26783" t="s">
        <v>5011</v>
      </c>
      <c r="E26783" s="60">
        <v>0</v>
      </c>
      <c r="F26783" s="60">
        <v>1</v>
      </c>
      <c r="G26783" s="60">
        <v>2011</v>
      </c>
      <c r="H26783" s="60">
        <v>10</v>
      </c>
      <c r="I26783" s="60">
        <v>100</v>
      </c>
      <c r="J26783" s="60">
        <v>100</v>
      </c>
    </row>
    <row r="26784" spans="1:10" x14ac:dyDescent="0.4">
      <c r="A26784" t="s">
        <v>5675</v>
      </c>
      <c r="B26784" s="60">
        <v>582</v>
      </c>
      <c r="C26784" t="s">
        <v>4945</v>
      </c>
      <c r="D26784" t="s">
        <v>5011</v>
      </c>
      <c r="E26784" s="60">
        <v>0</v>
      </c>
      <c r="F26784" s="60">
        <v>1</v>
      </c>
      <c r="G26784" s="60">
        <v>2011</v>
      </c>
      <c r="H26784" s="60">
        <v>11</v>
      </c>
      <c r="I26784" s="60">
        <v>100</v>
      </c>
      <c r="J26784" s="60">
        <v>100</v>
      </c>
    </row>
    <row r="26785" spans="1:10" x14ac:dyDescent="0.4">
      <c r="A26785" t="s">
        <v>5675</v>
      </c>
      <c r="B26785" s="60">
        <v>582</v>
      </c>
      <c r="C26785" t="s">
        <v>4945</v>
      </c>
      <c r="D26785" t="s">
        <v>5011</v>
      </c>
      <c r="E26785" s="60">
        <v>0</v>
      </c>
      <c r="F26785" s="60">
        <v>1</v>
      </c>
      <c r="G26785" s="60">
        <v>2011</v>
      </c>
      <c r="H26785" s="60">
        <v>12</v>
      </c>
      <c r="I26785" s="60">
        <v>100</v>
      </c>
      <c r="J26785" s="60">
        <v>100</v>
      </c>
    </row>
    <row r="26786" spans="1:10" x14ac:dyDescent="0.4">
      <c r="A26786" t="s">
        <v>5675</v>
      </c>
      <c r="B26786" s="60">
        <v>582</v>
      </c>
      <c r="C26786" t="s">
        <v>4945</v>
      </c>
      <c r="D26786" t="s">
        <v>5011</v>
      </c>
      <c r="E26786" s="60">
        <v>0</v>
      </c>
      <c r="F26786" s="60">
        <v>1</v>
      </c>
      <c r="G26786" s="60">
        <v>2012</v>
      </c>
      <c r="H26786" s="60">
        <v>1</v>
      </c>
      <c r="I26786" s="60">
        <v>100</v>
      </c>
      <c r="J26786" s="60">
        <v>100</v>
      </c>
    </row>
    <row r="26787" spans="1:10" x14ac:dyDescent="0.4">
      <c r="A26787" t="s">
        <v>5675</v>
      </c>
      <c r="B26787" s="60">
        <v>582</v>
      </c>
      <c r="C26787" t="s">
        <v>4945</v>
      </c>
      <c r="D26787" t="s">
        <v>5011</v>
      </c>
      <c r="E26787" s="60">
        <v>0</v>
      </c>
      <c r="F26787" s="60">
        <v>1</v>
      </c>
      <c r="G26787" s="60">
        <v>2012</v>
      </c>
      <c r="H26787" s="60">
        <v>2</v>
      </c>
      <c r="I26787" s="60">
        <v>100</v>
      </c>
      <c r="J26787" s="60">
        <v>100</v>
      </c>
    </row>
    <row r="26788" spans="1:10" x14ac:dyDescent="0.4">
      <c r="A26788" t="s">
        <v>5675</v>
      </c>
      <c r="B26788" s="60">
        <v>582</v>
      </c>
      <c r="C26788" t="s">
        <v>4945</v>
      </c>
      <c r="D26788" t="s">
        <v>5011</v>
      </c>
      <c r="E26788" s="60">
        <v>0</v>
      </c>
      <c r="F26788" s="60">
        <v>1</v>
      </c>
      <c r="G26788" s="60">
        <v>2012</v>
      </c>
      <c r="H26788" s="60">
        <v>3</v>
      </c>
      <c r="I26788" s="60">
        <v>100</v>
      </c>
      <c r="J26788" s="60">
        <v>100</v>
      </c>
    </row>
    <row r="26789" spans="1:10" x14ac:dyDescent="0.4">
      <c r="A26789" t="s">
        <v>5675</v>
      </c>
      <c r="B26789" s="60">
        <v>582</v>
      </c>
      <c r="C26789" t="s">
        <v>4945</v>
      </c>
      <c r="D26789" t="s">
        <v>5011</v>
      </c>
      <c r="E26789" s="60">
        <v>0</v>
      </c>
      <c r="F26789" s="60">
        <v>1</v>
      </c>
      <c r="G26789" s="60">
        <v>2012</v>
      </c>
      <c r="H26789" s="60">
        <v>4</v>
      </c>
      <c r="I26789" s="60">
        <v>100</v>
      </c>
      <c r="J26789" s="60">
        <v>100</v>
      </c>
    </row>
    <row r="26790" spans="1:10" x14ac:dyDescent="0.4">
      <c r="A26790" t="s">
        <v>5675</v>
      </c>
      <c r="B26790" s="60">
        <v>582</v>
      </c>
      <c r="C26790" t="s">
        <v>4945</v>
      </c>
      <c r="D26790" t="s">
        <v>5011</v>
      </c>
      <c r="E26790" s="60">
        <v>0</v>
      </c>
      <c r="F26790" s="60">
        <v>1</v>
      </c>
      <c r="G26790" s="60">
        <v>2012</v>
      </c>
      <c r="H26790" s="60">
        <v>5</v>
      </c>
      <c r="I26790" s="60">
        <v>100</v>
      </c>
      <c r="J26790" s="60">
        <v>100</v>
      </c>
    </row>
    <row r="26791" spans="1:10" x14ac:dyDescent="0.4">
      <c r="A26791" t="s">
        <v>5675</v>
      </c>
      <c r="B26791" s="60">
        <v>582</v>
      </c>
      <c r="C26791" t="s">
        <v>4945</v>
      </c>
      <c r="D26791" t="s">
        <v>5011</v>
      </c>
      <c r="E26791" s="60">
        <v>0</v>
      </c>
      <c r="F26791" s="60">
        <v>1</v>
      </c>
      <c r="G26791" s="60">
        <v>2012</v>
      </c>
      <c r="H26791" s="60">
        <v>6</v>
      </c>
      <c r="I26791" s="60">
        <v>100</v>
      </c>
      <c r="J26791" s="60">
        <v>100</v>
      </c>
    </row>
    <row r="26792" spans="1:10" x14ac:dyDescent="0.4">
      <c r="A26792" t="s">
        <v>5675</v>
      </c>
      <c r="B26792" s="60">
        <v>582</v>
      </c>
      <c r="C26792" t="s">
        <v>4945</v>
      </c>
      <c r="D26792" t="s">
        <v>5011</v>
      </c>
      <c r="E26792" s="60">
        <v>0</v>
      </c>
      <c r="F26792" s="60">
        <v>1</v>
      </c>
      <c r="G26792" s="60">
        <v>2012</v>
      </c>
      <c r="H26792" s="60">
        <v>7</v>
      </c>
      <c r="I26792" s="60">
        <v>100</v>
      </c>
      <c r="J26792" s="60">
        <v>100</v>
      </c>
    </row>
    <row r="26793" spans="1:10" x14ac:dyDescent="0.4">
      <c r="A26793" t="s">
        <v>5675</v>
      </c>
      <c r="B26793" s="60">
        <v>582</v>
      </c>
      <c r="C26793" t="s">
        <v>4945</v>
      </c>
      <c r="D26793" t="s">
        <v>5011</v>
      </c>
      <c r="E26793" s="60">
        <v>0</v>
      </c>
      <c r="F26793" s="60">
        <v>1</v>
      </c>
      <c r="G26793" s="60">
        <v>2012</v>
      </c>
      <c r="H26793" s="60">
        <v>8</v>
      </c>
      <c r="I26793" s="60">
        <v>100</v>
      </c>
      <c r="J26793" s="60">
        <v>100</v>
      </c>
    </row>
    <row r="26794" spans="1:10" x14ac:dyDescent="0.4">
      <c r="A26794" t="s">
        <v>5675</v>
      </c>
      <c r="B26794" s="60">
        <v>582</v>
      </c>
      <c r="C26794" t="s">
        <v>4945</v>
      </c>
      <c r="D26794" t="s">
        <v>5011</v>
      </c>
      <c r="E26794" s="60">
        <v>0</v>
      </c>
      <c r="F26794" s="60">
        <v>1</v>
      </c>
      <c r="G26794" s="60">
        <v>2012</v>
      </c>
      <c r="H26794" s="60">
        <v>9</v>
      </c>
      <c r="I26794" s="60">
        <v>100</v>
      </c>
      <c r="J26794" s="60">
        <v>100</v>
      </c>
    </row>
    <row r="26795" spans="1:10" x14ac:dyDescent="0.4">
      <c r="A26795" t="s">
        <v>5675</v>
      </c>
      <c r="B26795" s="60">
        <v>582</v>
      </c>
      <c r="C26795" t="s">
        <v>4945</v>
      </c>
      <c r="D26795" t="s">
        <v>5011</v>
      </c>
      <c r="E26795" s="60">
        <v>0</v>
      </c>
      <c r="F26795" s="60">
        <v>1</v>
      </c>
      <c r="G26795" s="60">
        <v>2012</v>
      </c>
      <c r="H26795" s="60">
        <v>10</v>
      </c>
      <c r="I26795" s="60">
        <v>100</v>
      </c>
      <c r="J26795" s="60">
        <v>100</v>
      </c>
    </row>
    <row r="26796" spans="1:10" x14ac:dyDescent="0.4">
      <c r="A26796" t="s">
        <v>5675</v>
      </c>
      <c r="B26796" s="60">
        <v>582</v>
      </c>
      <c r="C26796" t="s">
        <v>4945</v>
      </c>
      <c r="D26796" t="s">
        <v>5011</v>
      </c>
      <c r="E26796" s="60">
        <v>0</v>
      </c>
      <c r="F26796" s="60">
        <v>1</v>
      </c>
      <c r="G26796" s="60">
        <v>2012</v>
      </c>
      <c r="H26796" s="60">
        <v>11</v>
      </c>
      <c r="I26796" s="60">
        <v>100</v>
      </c>
      <c r="J26796" s="60">
        <v>100</v>
      </c>
    </row>
    <row r="26797" spans="1:10" x14ac:dyDescent="0.4">
      <c r="A26797" t="s">
        <v>5675</v>
      </c>
      <c r="B26797" s="60">
        <v>582</v>
      </c>
      <c r="C26797" t="s">
        <v>4945</v>
      </c>
      <c r="D26797" t="s">
        <v>5011</v>
      </c>
      <c r="E26797" s="60">
        <v>0</v>
      </c>
      <c r="F26797" s="60">
        <v>1</v>
      </c>
      <c r="G26797" s="60">
        <v>2012</v>
      </c>
      <c r="H26797" s="60">
        <v>12</v>
      </c>
      <c r="I26797" s="60">
        <v>100</v>
      </c>
      <c r="J26797" s="60">
        <v>100</v>
      </c>
    </row>
    <row r="26798" spans="1:10" x14ac:dyDescent="0.4">
      <c r="A26798" t="s">
        <v>5675</v>
      </c>
      <c r="B26798" s="60">
        <v>582</v>
      </c>
      <c r="C26798" t="s">
        <v>4945</v>
      </c>
      <c r="D26798" t="s">
        <v>5011</v>
      </c>
      <c r="E26798" s="60">
        <v>0</v>
      </c>
      <c r="F26798" s="60">
        <v>1</v>
      </c>
      <c r="G26798" s="60">
        <v>2013</v>
      </c>
      <c r="H26798" s="60">
        <v>1</v>
      </c>
      <c r="I26798" s="60">
        <v>100</v>
      </c>
      <c r="J26798" s="60">
        <v>100</v>
      </c>
    </row>
    <row r="26799" spans="1:10" x14ac:dyDescent="0.4">
      <c r="A26799" t="s">
        <v>5675</v>
      </c>
      <c r="B26799" s="60">
        <v>582</v>
      </c>
      <c r="C26799" t="s">
        <v>4945</v>
      </c>
      <c r="D26799" t="s">
        <v>5011</v>
      </c>
      <c r="E26799" s="60">
        <v>0</v>
      </c>
      <c r="F26799" s="60">
        <v>1</v>
      </c>
      <c r="G26799" s="60">
        <v>2013</v>
      </c>
      <c r="H26799" s="60">
        <v>2</v>
      </c>
      <c r="I26799" s="60">
        <v>100</v>
      </c>
      <c r="J26799" s="60">
        <v>100</v>
      </c>
    </row>
    <row r="26800" spans="1:10" x14ac:dyDescent="0.4">
      <c r="A26800" t="s">
        <v>5675</v>
      </c>
      <c r="B26800" s="60">
        <v>582</v>
      </c>
      <c r="C26800" t="s">
        <v>4945</v>
      </c>
      <c r="D26800" t="s">
        <v>5011</v>
      </c>
      <c r="E26800" s="60">
        <v>0</v>
      </c>
      <c r="F26800" s="60">
        <v>1</v>
      </c>
      <c r="G26800" s="60">
        <v>2013</v>
      </c>
      <c r="H26800" s="60">
        <v>3</v>
      </c>
      <c r="I26800" s="60">
        <v>100</v>
      </c>
      <c r="J26800" s="60">
        <v>100</v>
      </c>
    </row>
    <row r="26801" spans="1:10" x14ac:dyDescent="0.4">
      <c r="A26801" t="s">
        <v>5675</v>
      </c>
      <c r="B26801" s="60">
        <v>582</v>
      </c>
      <c r="C26801" t="s">
        <v>4945</v>
      </c>
      <c r="D26801" t="s">
        <v>5011</v>
      </c>
      <c r="E26801" s="60">
        <v>0</v>
      </c>
      <c r="F26801" s="60">
        <v>1</v>
      </c>
      <c r="G26801" s="60">
        <v>2013</v>
      </c>
      <c r="H26801" s="60">
        <v>4</v>
      </c>
      <c r="I26801" s="60">
        <v>100</v>
      </c>
      <c r="J26801" s="60">
        <v>100</v>
      </c>
    </row>
    <row r="26802" spans="1:10" x14ac:dyDescent="0.4">
      <c r="A26802" t="s">
        <v>5675</v>
      </c>
      <c r="B26802" s="60">
        <v>582</v>
      </c>
      <c r="C26802" t="s">
        <v>4945</v>
      </c>
      <c r="D26802" t="s">
        <v>5011</v>
      </c>
      <c r="E26802" s="60">
        <v>0</v>
      </c>
      <c r="F26802" s="60">
        <v>1</v>
      </c>
      <c r="G26802" s="60">
        <v>2013</v>
      </c>
      <c r="H26802" s="60">
        <v>5</v>
      </c>
      <c r="I26802" s="60">
        <v>100</v>
      </c>
      <c r="J26802" s="60">
        <v>100</v>
      </c>
    </row>
    <row r="26803" spans="1:10" x14ac:dyDescent="0.4">
      <c r="A26803" t="s">
        <v>5675</v>
      </c>
      <c r="B26803" s="60">
        <v>582</v>
      </c>
      <c r="C26803" t="s">
        <v>4945</v>
      </c>
      <c r="D26803" t="s">
        <v>5011</v>
      </c>
      <c r="E26803" s="60">
        <v>0</v>
      </c>
      <c r="F26803" s="60">
        <v>1</v>
      </c>
      <c r="G26803" s="60">
        <v>2013</v>
      </c>
      <c r="H26803" s="60">
        <v>6</v>
      </c>
      <c r="I26803" s="60">
        <v>100</v>
      </c>
      <c r="J26803" s="60">
        <v>100</v>
      </c>
    </row>
    <row r="26804" spans="1:10" x14ac:dyDescent="0.4">
      <c r="A26804" t="s">
        <v>5675</v>
      </c>
      <c r="B26804" s="60">
        <v>582</v>
      </c>
      <c r="C26804" t="s">
        <v>4945</v>
      </c>
      <c r="D26804" t="s">
        <v>5011</v>
      </c>
      <c r="E26804" s="60">
        <v>0</v>
      </c>
      <c r="F26804" s="60">
        <v>1</v>
      </c>
      <c r="G26804" s="60">
        <v>2013</v>
      </c>
      <c r="H26804" s="60">
        <v>7</v>
      </c>
      <c r="I26804" s="60">
        <v>100</v>
      </c>
      <c r="J26804" s="60">
        <v>100</v>
      </c>
    </row>
    <row r="26805" spans="1:10" x14ac:dyDescent="0.4">
      <c r="A26805" t="s">
        <v>5675</v>
      </c>
      <c r="B26805" s="60">
        <v>582</v>
      </c>
      <c r="C26805" t="s">
        <v>4945</v>
      </c>
      <c r="D26805" t="s">
        <v>5011</v>
      </c>
      <c r="E26805" s="60">
        <v>0</v>
      </c>
      <c r="F26805" s="60">
        <v>1</v>
      </c>
      <c r="G26805" s="60">
        <v>2013</v>
      </c>
      <c r="H26805" s="60">
        <v>8</v>
      </c>
      <c r="I26805" s="60">
        <v>100</v>
      </c>
      <c r="J26805" s="60">
        <v>100</v>
      </c>
    </row>
    <row r="26806" spans="1:10" x14ac:dyDescent="0.4">
      <c r="A26806" t="s">
        <v>5675</v>
      </c>
      <c r="B26806" s="60">
        <v>582</v>
      </c>
      <c r="C26806" t="s">
        <v>4945</v>
      </c>
      <c r="D26806" t="s">
        <v>5011</v>
      </c>
      <c r="E26806" s="60">
        <v>0</v>
      </c>
      <c r="F26806" s="60">
        <v>1</v>
      </c>
      <c r="G26806" s="60">
        <v>2013</v>
      </c>
      <c r="H26806" s="60">
        <v>9</v>
      </c>
      <c r="I26806" s="60">
        <v>100</v>
      </c>
      <c r="J26806" s="60">
        <v>100</v>
      </c>
    </row>
    <row r="26807" spans="1:10" x14ac:dyDescent="0.4">
      <c r="A26807" t="s">
        <v>5675</v>
      </c>
      <c r="B26807" s="60">
        <v>582</v>
      </c>
      <c r="C26807" t="s">
        <v>4945</v>
      </c>
      <c r="D26807" t="s">
        <v>5011</v>
      </c>
      <c r="E26807" s="60">
        <v>0</v>
      </c>
      <c r="F26807" s="60">
        <v>1</v>
      </c>
      <c r="G26807" s="60">
        <v>2013</v>
      </c>
      <c r="H26807" s="60">
        <v>10</v>
      </c>
      <c r="I26807" s="60">
        <v>100</v>
      </c>
      <c r="J26807" s="60">
        <v>100</v>
      </c>
    </row>
    <row r="26808" spans="1:10" x14ac:dyDescent="0.4">
      <c r="A26808" t="s">
        <v>5675</v>
      </c>
      <c r="B26808" s="60">
        <v>582</v>
      </c>
      <c r="C26808" t="s">
        <v>4945</v>
      </c>
      <c r="D26808" t="s">
        <v>5011</v>
      </c>
      <c r="E26808" s="60">
        <v>0</v>
      </c>
      <c r="F26808" s="60">
        <v>1</v>
      </c>
      <c r="G26808" s="60">
        <v>2013</v>
      </c>
      <c r="H26808" s="60">
        <v>11</v>
      </c>
      <c r="I26808" s="60">
        <v>100</v>
      </c>
      <c r="J26808" s="60">
        <v>100</v>
      </c>
    </row>
    <row r="26809" spans="1:10" x14ac:dyDescent="0.4">
      <c r="A26809" t="s">
        <v>5675</v>
      </c>
      <c r="B26809" s="60">
        <v>582</v>
      </c>
      <c r="C26809" t="s">
        <v>4945</v>
      </c>
      <c r="D26809" t="s">
        <v>5011</v>
      </c>
      <c r="E26809" s="60">
        <v>0</v>
      </c>
      <c r="F26809" s="60">
        <v>1</v>
      </c>
      <c r="G26809" s="60">
        <v>2013</v>
      </c>
      <c r="H26809" s="60">
        <v>12</v>
      </c>
      <c r="I26809" s="60">
        <v>100</v>
      </c>
      <c r="J26809" s="60">
        <v>100</v>
      </c>
    </row>
    <row r="26810" spans="1:10" x14ac:dyDescent="0.4">
      <c r="A26810" t="s">
        <v>5675</v>
      </c>
      <c r="B26810" s="60">
        <v>582</v>
      </c>
      <c r="C26810" t="s">
        <v>4945</v>
      </c>
      <c r="D26810" t="s">
        <v>5011</v>
      </c>
      <c r="E26810" s="60">
        <v>0</v>
      </c>
      <c r="F26810" s="60">
        <v>1</v>
      </c>
      <c r="G26810" s="60">
        <v>2014</v>
      </c>
      <c r="H26810" s="60">
        <v>1</v>
      </c>
      <c r="I26810" s="60">
        <v>100</v>
      </c>
      <c r="J26810" s="60">
        <v>100</v>
      </c>
    </row>
    <row r="26811" spans="1:10" x14ac:dyDescent="0.4">
      <c r="A26811" t="s">
        <v>5675</v>
      </c>
      <c r="B26811" s="60">
        <v>582</v>
      </c>
      <c r="C26811" t="s">
        <v>4945</v>
      </c>
      <c r="D26811" t="s">
        <v>5011</v>
      </c>
      <c r="E26811" s="60">
        <v>0</v>
      </c>
      <c r="F26811" s="60">
        <v>1</v>
      </c>
      <c r="G26811" s="60">
        <v>2014</v>
      </c>
      <c r="H26811" s="60">
        <v>2</v>
      </c>
      <c r="I26811" s="60">
        <v>100</v>
      </c>
      <c r="J26811" s="60">
        <v>100</v>
      </c>
    </row>
    <row r="26812" spans="1:10" x14ac:dyDescent="0.4">
      <c r="A26812" t="s">
        <v>5675</v>
      </c>
      <c r="B26812" s="60">
        <v>582</v>
      </c>
      <c r="C26812" t="s">
        <v>4945</v>
      </c>
      <c r="D26812" t="s">
        <v>5011</v>
      </c>
      <c r="E26812" s="60">
        <v>0</v>
      </c>
      <c r="F26812" s="60">
        <v>1</v>
      </c>
      <c r="G26812" s="60">
        <v>2014</v>
      </c>
      <c r="H26812" s="60">
        <v>3</v>
      </c>
      <c r="I26812" s="60">
        <v>100</v>
      </c>
      <c r="J26812" s="60">
        <v>100</v>
      </c>
    </row>
    <row r="26813" spans="1:10" x14ac:dyDescent="0.4">
      <c r="A26813" t="s">
        <v>5675</v>
      </c>
      <c r="B26813" s="60">
        <v>582</v>
      </c>
      <c r="C26813" t="s">
        <v>4945</v>
      </c>
      <c r="D26813" t="s">
        <v>5011</v>
      </c>
      <c r="E26813" s="60">
        <v>0</v>
      </c>
      <c r="F26813" s="60">
        <v>1</v>
      </c>
      <c r="G26813" s="60">
        <v>2014</v>
      </c>
      <c r="H26813" s="60">
        <v>4</v>
      </c>
      <c r="I26813" s="60">
        <v>100</v>
      </c>
      <c r="J26813" s="60">
        <v>100</v>
      </c>
    </row>
    <row r="26814" spans="1:10" x14ac:dyDescent="0.4">
      <c r="A26814" t="s">
        <v>5675</v>
      </c>
      <c r="B26814" s="60">
        <v>582</v>
      </c>
      <c r="C26814" t="s">
        <v>4945</v>
      </c>
      <c r="D26814" t="s">
        <v>5011</v>
      </c>
      <c r="E26814" s="60">
        <v>0</v>
      </c>
      <c r="F26814" s="60">
        <v>1</v>
      </c>
      <c r="G26814" s="60">
        <v>2014</v>
      </c>
      <c r="H26814" s="60">
        <v>5</v>
      </c>
      <c r="I26814" s="60">
        <v>100</v>
      </c>
      <c r="J26814" s="60">
        <v>100</v>
      </c>
    </row>
    <row r="26815" spans="1:10" x14ac:dyDescent="0.4">
      <c r="A26815" t="s">
        <v>5675</v>
      </c>
      <c r="B26815" s="60">
        <v>582</v>
      </c>
      <c r="C26815" t="s">
        <v>4945</v>
      </c>
      <c r="D26815" t="s">
        <v>5011</v>
      </c>
      <c r="E26815" s="60">
        <v>0</v>
      </c>
      <c r="F26815" s="60">
        <v>1</v>
      </c>
      <c r="G26815" s="60">
        <v>2014</v>
      </c>
      <c r="H26815" s="60">
        <v>6</v>
      </c>
      <c r="I26815" s="60">
        <v>100</v>
      </c>
      <c r="J26815" s="60">
        <v>100</v>
      </c>
    </row>
    <row r="26816" spans="1:10" x14ac:dyDescent="0.4">
      <c r="A26816" t="s">
        <v>5675</v>
      </c>
      <c r="B26816" s="60">
        <v>582</v>
      </c>
      <c r="C26816" t="s">
        <v>4945</v>
      </c>
      <c r="D26816" t="s">
        <v>5011</v>
      </c>
      <c r="E26816" s="60">
        <v>0</v>
      </c>
      <c r="F26816" s="60">
        <v>1</v>
      </c>
      <c r="G26816" s="60">
        <v>2014</v>
      </c>
      <c r="H26816" s="60">
        <v>7</v>
      </c>
      <c r="I26816" s="60">
        <v>100</v>
      </c>
      <c r="J26816" s="60">
        <v>100</v>
      </c>
    </row>
    <row r="26817" spans="1:10" x14ac:dyDescent="0.4">
      <c r="A26817" t="s">
        <v>5675</v>
      </c>
      <c r="B26817" s="60">
        <v>582</v>
      </c>
      <c r="C26817" t="s">
        <v>4945</v>
      </c>
      <c r="D26817" t="s">
        <v>5011</v>
      </c>
      <c r="E26817" s="60">
        <v>0</v>
      </c>
      <c r="F26817" s="60">
        <v>1</v>
      </c>
      <c r="G26817" s="60">
        <v>2014</v>
      </c>
      <c r="H26817" s="60">
        <v>8</v>
      </c>
      <c r="I26817" s="60">
        <v>100</v>
      </c>
      <c r="J26817" s="60">
        <v>100</v>
      </c>
    </row>
    <row r="26818" spans="1:10" x14ac:dyDescent="0.4">
      <c r="A26818" t="s">
        <v>5675</v>
      </c>
      <c r="B26818" s="60">
        <v>582</v>
      </c>
      <c r="C26818" t="s">
        <v>4945</v>
      </c>
      <c r="D26818" t="s">
        <v>5011</v>
      </c>
      <c r="E26818" s="60">
        <v>0</v>
      </c>
      <c r="F26818" s="60">
        <v>1</v>
      </c>
      <c r="G26818" s="60">
        <v>2014</v>
      </c>
      <c r="H26818" s="60">
        <v>9</v>
      </c>
      <c r="I26818" s="60">
        <v>100</v>
      </c>
      <c r="J26818" s="60">
        <v>100</v>
      </c>
    </row>
    <row r="26819" spans="1:10" x14ac:dyDescent="0.4">
      <c r="A26819" t="s">
        <v>5675</v>
      </c>
      <c r="B26819" s="60">
        <v>582</v>
      </c>
      <c r="C26819" t="s">
        <v>4945</v>
      </c>
      <c r="D26819" t="s">
        <v>5011</v>
      </c>
      <c r="E26819" s="60">
        <v>0</v>
      </c>
      <c r="F26819" s="60">
        <v>1</v>
      </c>
      <c r="G26819" s="60">
        <v>2014</v>
      </c>
      <c r="H26819" s="60">
        <v>10</v>
      </c>
      <c r="I26819" s="60">
        <v>100</v>
      </c>
      <c r="J26819" s="60">
        <v>100</v>
      </c>
    </row>
    <row r="26820" spans="1:10" x14ac:dyDescent="0.4">
      <c r="A26820" t="s">
        <v>5675</v>
      </c>
      <c r="B26820" s="60">
        <v>582</v>
      </c>
      <c r="C26820" t="s">
        <v>4945</v>
      </c>
      <c r="D26820" t="s">
        <v>5011</v>
      </c>
      <c r="E26820" s="60">
        <v>0</v>
      </c>
      <c r="F26820" s="60">
        <v>1</v>
      </c>
      <c r="G26820" s="60">
        <v>2014</v>
      </c>
      <c r="H26820" s="60">
        <v>11</v>
      </c>
      <c r="I26820" s="60">
        <v>100</v>
      </c>
      <c r="J26820" s="60">
        <v>100</v>
      </c>
    </row>
    <row r="26821" spans="1:10" x14ac:dyDescent="0.4">
      <c r="A26821" t="s">
        <v>5675</v>
      </c>
      <c r="B26821" s="60">
        <v>582</v>
      </c>
      <c r="C26821" t="s">
        <v>4945</v>
      </c>
      <c r="D26821" t="s">
        <v>5011</v>
      </c>
      <c r="E26821" s="60">
        <v>0</v>
      </c>
      <c r="F26821" s="60">
        <v>1</v>
      </c>
      <c r="G26821" s="60">
        <v>2014</v>
      </c>
      <c r="H26821" s="60">
        <v>12</v>
      </c>
      <c r="I26821" s="60">
        <v>100</v>
      </c>
      <c r="J26821" s="60">
        <v>100</v>
      </c>
    </row>
    <row r="26822" spans="1:10" x14ac:dyDescent="0.4">
      <c r="A26822" t="s">
        <v>5675</v>
      </c>
      <c r="B26822" s="60">
        <v>582</v>
      </c>
      <c r="C26822" t="s">
        <v>4945</v>
      </c>
      <c r="D26822" t="s">
        <v>5011</v>
      </c>
      <c r="E26822" s="60">
        <v>0</v>
      </c>
      <c r="F26822" s="60">
        <v>1</v>
      </c>
      <c r="G26822" s="60">
        <v>2015</v>
      </c>
      <c r="H26822" s="60">
        <v>1</v>
      </c>
      <c r="I26822" s="60">
        <v>100</v>
      </c>
      <c r="J26822" s="60">
        <v>100</v>
      </c>
    </row>
    <row r="26823" spans="1:10" x14ac:dyDescent="0.4">
      <c r="A26823" t="s">
        <v>5675</v>
      </c>
      <c r="B26823" s="60">
        <v>582</v>
      </c>
      <c r="C26823" t="s">
        <v>4945</v>
      </c>
      <c r="D26823" t="s">
        <v>5011</v>
      </c>
      <c r="E26823" s="60">
        <v>0</v>
      </c>
      <c r="F26823" s="60">
        <v>1</v>
      </c>
      <c r="G26823" s="60">
        <v>2015</v>
      </c>
      <c r="H26823" s="60">
        <v>2</v>
      </c>
      <c r="I26823" s="60">
        <v>100</v>
      </c>
      <c r="J26823" s="60">
        <v>100</v>
      </c>
    </row>
    <row r="26824" spans="1:10" x14ac:dyDescent="0.4">
      <c r="A26824" t="s">
        <v>5675</v>
      </c>
      <c r="B26824" s="60">
        <v>582</v>
      </c>
      <c r="C26824" t="s">
        <v>4945</v>
      </c>
      <c r="D26824" t="s">
        <v>5011</v>
      </c>
      <c r="E26824" s="60">
        <v>0</v>
      </c>
      <c r="F26824" s="60">
        <v>1</v>
      </c>
      <c r="G26824" s="60">
        <v>2015</v>
      </c>
      <c r="H26824" s="60">
        <v>3</v>
      </c>
      <c r="I26824" s="60">
        <v>100</v>
      </c>
      <c r="J26824" s="60">
        <v>100</v>
      </c>
    </row>
    <row r="26825" spans="1:10" x14ac:dyDescent="0.4">
      <c r="A26825" t="s">
        <v>5675</v>
      </c>
      <c r="B26825" s="60">
        <v>582</v>
      </c>
      <c r="C26825" t="s">
        <v>4945</v>
      </c>
      <c r="D26825" t="s">
        <v>5011</v>
      </c>
      <c r="E26825" s="60">
        <v>0</v>
      </c>
      <c r="F26825" s="60">
        <v>1</v>
      </c>
      <c r="G26825" s="60">
        <v>2015</v>
      </c>
      <c r="H26825" s="60">
        <v>4</v>
      </c>
      <c r="I26825" s="60">
        <v>100</v>
      </c>
      <c r="J26825" s="60">
        <v>100</v>
      </c>
    </row>
    <row r="26826" spans="1:10" x14ac:dyDescent="0.4">
      <c r="A26826" t="s">
        <v>5675</v>
      </c>
      <c r="B26826" s="60">
        <v>582</v>
      </c>
      <c r="C26826" t="s">
        <v>4945</v>
      </c>
      <c r="D26826" t="s">
        <v>5011</v>
      </c>
      <c r="E26826" s="60">
        <v>0</v>
      </c>
      <c r="F26826" s="60">
        <v>1</v>
      </c>
      <c r="G26826" s="60">
        <v>2015</v>
      </c>
      <c r="H26826" s="60">
        <v>5</v>
      </c>
      <c r="I26826" s="60">
        <v>100</v>
      </c>
      <c r="J26826" s="60">
        <v>100</v>
      </c>
    </row>
    <row r="26827" spans="1:10" x14ac:dyDescent="0.4">
      <c r="A26827" t="s">
        <v>5675</v>
      </c>
      <c r="B26827" s="60">
        <v>582</v>
      </c>
      <c r="C26827" t="s">
        <v>4945</v>
      </c>
      <c r="D26827" t="s">
        <v>5011</v>
      </c>
      <c r="E26827" s="60">
        <v>0</v>
      </c>
      <c r="F26827" s="60">
        <v>1</v>
      </c>
      <c r="G26827" s="60">
        <v>2015</v>
      </c>
      <c r="H26827" s="60">
        <v>6</v>
      </c>
      <c r="I26827" s="60">
        <v>100</v>
      </c>
      <c r="J26827" s="60">
        <v>100</v>
      </c>
    </row>
    <row r="26828" spans="1:10" x14ac:dyDescent="0.4">
      <c r="A26828" t="s">
        <v>5675</v>
      </c>
      <c r="B26828" s="60">
        <v>582</v>
      </c>
      <c r="C26828" t="s">
        <v>4945</v>
      </c>
      <c r="D26828" t="s">
        <v>5011</v>
      </c>
      <c r="E26828" s="60">
        <v>0</v>
      </c>
      <c r="F26828" s="60">
        <v>1</v>
      </c>
      <c r="G26828" s="60">
        <v>2015</v>
      </c>
      <c r="H26828" s="60">
        <v>7</v>
      </c>
      <c r="I26828" s="60">
        <v>100</v>
      </c>
      <c r="J26828" s="60">
        <v>100</v>
      </c>
    </row>
    <row r="26829" spans="1:10" x14ac:dyDescent="0.4">
      <c r="A26829" t="s">
        <v>5675</v>
      </c>
      <c r="B26829" s="60">
        <v>582</v>
      </c>
      <c r="C26829" t="s">
        <v>4945</v>
      </c>
      <c r="D26829" t="s">
        <v>5011</v>
      </c>
      <c r="E26829" s="60">
        <v>0</v>
      </c>
      <c r="F26829" s="60">
        <v>1</v>
      </c>
      <c r="G26829" s="60">
        <v>2015</v>
      </c>
      <c r="H26829" s="60">
        <v>8</v>
      </c>
      <c r="I26829" s="60">
        <v>100</v>
      </c>
      <c r="J26829" s="60">
        <v>100</v>
      </c>
    </row>
    <row r="26830" spans="1:10" x14ac:dyDescent="0.4">
      <c r="A26830" t="s">
        <v>5675</v>
      </c>
      <c r="B26830" s="60">
        <v>582</v>
      </c>
      <c r="C26830" t="s">
        <v>4945</v>
      </c>
      <c r="D26830" t="s">
        <v>5011</v>
      </c>
      <c r="E26830" s="60">
        <v>0</v>
      </c>
      <c r="F26830" s="60">
        <v>1</v>
      </c>
      <c r="G26830" s="60">
        <v>2015</v>
      </c>
      <c r="H26830" s="60">
        <v>9</v>
      </c>
      <c r="I26830" s="60">
        <v>100</v>
      </c>
      <c r="J26830" s="60">
        <v>100</v>
      </c>
    </row>
    <row r="26831" spans="1:10" x14ac:dyDescent="0.4">
      <c r="A26831" t="s">
        <v>5675</v>
      </c>
      <c r="B26831" s="60">
        <v>582</v>
      </c>
      <c r="C26831" t="s">
        <v>4945</v>
      </c>
      <c r="D26831" t="s">
        <v>5011</v>
      </c>
      <c r="E26831" s="60">
        <v>0</v>
      </c>
      <c r="F26831" s="60">
        <v>1</v>
      </c>
      <c r="G26831" s="60">
        <v>2015</v>
      </c>
      <c r="H26831" s="60">
        <v>10</v>
      </c>
      <c r="I26831" s="60">
        <v>100</v>
      </c>
      <c r="J26831" s="60">
        <v>100</v>
      </c>
    </row>
    <row r="26832" spans="1:10" x14ac:dyDescent="0.4">
      <c r="A26832" t="s">
        <v>5675</v>
      </c>
      <c r="B26832" s="60">
        <v>582</v>
      </c>
      <c r="C26832" t="s">
        <v>4945</v>
      </c>
      <c r="D26832" t="s">
        <v>5011</v>
      </c>
      <c r="E26832" s="60">
        <v>0</v>
      </c>
      <c r="F26832" s="60">
        <v>1</v>
      </c>
      <c r="G26832" s="60">
        <v>2015</v>
      </c>
      <c r="H26832" s="60">
        <v>11</v>
      </c>
      <c r="I26832" s="60">
        <v>100</v>
      </c>
      <c r="J26832" s="60">
        <v>100</v>
      </c>
    </row>
    <row r="26833" spans="1:10" x14ac:dyDescent="0.4">
      <c r="A26833" t="s">
        <v>5675</v>
      </c>
      <c r="B26833" s="60">
        <v>582</v>
      </c>
      <c r="C26833" t="s">
        <v>4945</v>
      </c>
      <c r="D26833" t="s">
        <v>5011</v>
      </c>
      <c r="E26833" s="60">
        <v>0</v>
      </c>
      <c r="F26833" s="60">
        <v>1</v>
      </c>
      <c r="G26833" s="60">
        <v>2015</v>
      </c>
      <c r="H26833" s="60">
        <v>12</v>
      </c>
      <c r="I26833" s="60">
        <v>100</v>
      </c>
      <c r="J26833" s="60">
        <v>100</v>
      </c>
    </row>
    <row r="26834" spans="1:10" x14ac:dyDescent="0.4">
      <c r="A26834" t="s">
        <v>5675</v>
      </c>
      <c r="B26834" s="60">
        <v>582</v>
      </c>
      <c r="C26834" t="s">
        <v>4945</v>
      </c>
      <c r="D26834" t="s">
        <v>5011</v>
      </c>
      <c r="E26834" s="60">
        <v>0</v>
      </c>
      <c r="F26834" s="60">
        <v>1</v>
      </c>
      <c r="G26834" s="60">
        <v>2016</v>
      </c>
      <c r="H26834" s="60">
        <v>1</v>
      </c>
      <c r="I26834" s="60">
        <v>100</v>
      </c>
      <c r="J26834" s="60">
        <v>100</v>
      </c>
    </row>
    <row r="26835" spans="1:10" x14ac:dyDescent="0.4">
      <c r="A26835" t="s">
        <v>5675</v>
      </c>
      <c r="B26835" s="60">
        <v>582</v>
      </c>
      <c r="C26835" t="s">
        <v>4945</v>
      </c>
      <c r="D26835" t="s">
        <v>5011</v>
      </c>
      <c r="E26835" s="60">
        <v>0</v>
      </c>
      <c r="F26835" s="60">
        <v>1</v>
      </c>
      <c r="G26835" s="60">
        <v>2016</v>
      </c>
      <c r="H26835" s="60">
        <v>2</v>
      </c>
      <c r="I26835" s="60">
        <v>100</v>
      </c>
      <c r="J26835" s="60">
        <v>100</v>
      </c>
    </row>
    <row r="26836" spans="1:10" x14ac:dyDescent="0.4">
      <c r="A26836" t="s">
        <v>5675</v>
      </c>
      <c r="B26836" s="60">
        <v>582</v>
      </c>
      <c r="C26836" t="s">
        <v>4945</v>
      </c>
      <c r="D26836" t="s">
        <v>5011</v>
      </c>
      <c r="E26836" s="60">
        <v>0</v>
      </c>
      <c r="F26836" s="60">
        <v>1</v>
      </c>
      <c r="G26836" s="60">
        <v>2016</v>
      </c>
      <c r="H26836" s="60">
        <v>3</v>
      </c>
      <c r="I26836" s="60">
        <v>100</v>
      </c>
      <c r="J26836" s="60">
        <v>100</v>
      </c>
    </row>
    <row r="26837" spans="1:10" x14ac:dyDescent="0.4">
      <c r="A26837" t="s">
        <v>5675</v>
      </c>
      <c r="B26837" s="60">
        <v>582</v>
      </c>
      <c r="C26837" t="s">
        <v>4945</v>
      </c>
      <c r="D26837" t="s">
        <v>5011</v>
      </c>
      <c r="E26837" s="60">
        <v>0</v>
      </c>
      <c r="F26837" s="60">
        <v>1</v>
      </c>
      <c r="G26837" s="60">
        <v>2016</v>
      </c>
      <c r="H26837" s="60">
        <v>4</v>
      </c>
      <c r="I26837" s="60">
        <v>100</v>
      </c>
      <c r="J26837" s="60">
        <v>100</v>
      </c>
    </row>
    <row r="26838" spans="1:10" x14ac:dyDescent="0.4">
      <c r="A26838" t="s">
        <v>5675</v>
      </c>
      <c r="B26838" s="60">
        <v>582</v>
      </c>
      <c r="C26838" t="s">
        <v>4945</v>
      </c>
      <c r="D26838" t="s">
        <v>5011</v>
      </c>
      <c r="E26838" s="60">
        <v>0</v>
      </c>
      <c r="F26838" s="60">
        <v>1</v>
      </c>
      <c r="G26838" s="60">
        <v>2016</v>
      </c>
      <c r="H26838" s="60">
        <v>5</v>
      </c>
      <c r="I26838" s="60">
        <v>100</v>
      </c>
      <c r="J26838" s="60">
        <v>100</v>
      </c>
    </row>
    <row r="26839" spans="1:10" x14ac:dyDescent="0.4">
      <c r="A26839" t="s">
        <v>5675</v>
      </c>
      <c r="B26839" s="60">
        <v>582</v>
      </c>
      <c r="C26839" t="s">
        <v>4945</v>
      </c>
      <c r="D26839" t="s">
        <v>5011</v>
      </c>
      <c r="E26839" s="60">
        <v>0</v>
      </c>
      <c r="F26839" s="60">
        <v>1</v>
      </c>
      <c r="G26839" s="60">
        <v>2016</v>
      </c>
      <c r="H26839" s="60">
        <v>6</v>
      </c>
      <c r="I26839" s="60">
        <v>100</v>
      </c>
      <c r="J26839" s="60">
        <v>100</v>
      </c>
    </row>
    <row r="26840" spans="1:10" x14ac:dyDescent="0.4">
      <c r="A26840" t="s">
        <v>5675</v>
      </c>
      <c r="B26840" s="60">
        <v>582</v>
      </c>
      <c r="C26840" t="s">
        <v>4945</v>
      </c>
      <c r="D26840" t="s">
        <v>5011</v>
      </c>
      <c r="E26840" s="60">
        <v>0</v>
      </c>
      <c r="F26840" s="60">
        <v>1</v>
      </c>
      <c r="G26840" s="60">
        <v>2016</v>
      </c>
      <c r="H26840" s="60">
        <v>7</v>
      </c>
      <c r="I26840" s="60">
        <v>100</v>
      </c>
      <c r="J26840" s="60">
        <v>100</v>
      </c>
    </row>
    <row r="26841" spans="1:10" x14ac:dyDescent="0.4">
      <c r="A26841" t="s">
        <v>5675</v>
      </c>
      <c r="B26841" s="60">
        <v>582</v>
      </c>
      <c r="C26841" t="s">
        <v>4945</v>
      </c>
      <c r="D26841" t="s">
        <v>5011</v>
      </c>
      <c r="E26841" s="60">
        <v>0</v>
      </c>
      <c r="F26841" s="60">
        <v>1</v>
      </c>
      <c r="G26841" s="60">
        <v>2016</v>
      </c>
      <c r="H26841" s="60">
        <v>8</v>
      </c>
      <c r="I26841" s="60">
        <v>100</v>
      </c>
      <c r="J26841" s="60">
        <v>100</v>
      </c>
    </row>
    <row r="26842" spans="1:10" x14ac:dyDescent="0.4">
      <c r="A26842" t="s">
        <v>5675</v>
      </c>
      <c r="B26842" s="60">
        <v>582</v>
      </c>
      <c r="C26842" t="s">
        <v>4945</v>
      </c>
      <c r="D26842" t="s">
        <v>5011</v>
      </c>
      <c r="E26842" s="60">
        <v>0</v>
      </c>
      <c r="F26842" s="60">
        <v>1</v>
      </c>
      <c r="G26842" s="60">
        <v>2016</v>
      </c>
      <c r="H26842" s="60">
        <v>9</v>
      </c>
      <c r="I26842" s="60">
        <v>100</v>
      </c>
      <c r="J26842" s="60">
        <v>100</v>
      </c>
    </row>
    <row r="26843" spans="1:10" x14ac:dyDescent="0.4">
      <c r="A26843" t="s">
        <v>5675</v>
      </c>
      <c r="B26843" s="60">
        <v>582</v>
      </c>
      <c r="C26843" t="s">
        <v>4945</v>
      </c>
      <c r="D26843" t="s">
        <v>5011</v>
      </c>
      <c r="E26843" s="60">
        <v>0</v>
      </c>
      <c r="F26843" s="60">
        <v>1</v>
      </c>
      <c r="G26843" s="60">
        <v>2016</v>
      </c>
      <c r="H26843" s="60">
        <v>10</v>
      </c>
      <c r="I26843" s="60">
        <v>100</v>
      </c>
      <c r="J26843" s="60">
        <v>100</v>
      </c>
    </row>
    <row r="26844" spans="1:10" x14ac:dyDescent="0.4">
      <c r="A26844" t="s">
        <v>5675</v>
      </c>
      <c r="B26844" s="60">
        <v>582</v>
      </c>
      <c r="C26844" t="s">
        <v>4945</v>
      </c>
      <c r="D26844" t="s">
        <v>5011</v>
      </c>
      <c r="E26844" s="60">
        <v>0</v>
      </c>
      <c r="F26844" s="60">
        <v>1</v>
      </c>
      <c r="G26844" s="60">
        <v>2016</v>
      </c>
      <c r="H26844" s="60">
        <v>11</v>
      </c>
      <c r="I26844" s="60">
        <v>100</v>
      </c>
      <c r="J26844" s="60">
        <v>100</v>
      </c>
    </row>
    <row r="26845" spans="1:10" x14ac:dyDescent="0.4">
      <c r="A26845" t="s">
        <v>5675</v>
      </c>
      <c r="B26845" s="60">
        <v>582</v>
      </c>
      <c r="C26845" t="s">
        <v>4945</v>
      </c>
      <c r="D26845" t="s">
        <v>5011</v>
      </c>
      <c r="E26845" s="60">
        <v>0</v>
      </c>
      <c r="F26845" s="60">
        <v>1</v>
      </c>
      <c r="G26845" s="60">
        <v>2016</v>
      </c>
      <c r="H26845" s="60">
        <v>12</v>
      </c>
      <c r="I26845" s="60">
        <v>100</v>
      </c>
      <c r="J26845" s="60">
        <v>100</v>
      </c>
    </row>
    <row r="26846" spans="1:10" x14ac:dyDescent="0.4">
      <c r="A26846" t="s">
        <v>5675</v>
      </c>
      <c r="B26846" s="60">
        <v>582</v>
      </c>
      <c r="C26846" t="s">
        <v>4945</v>
      </c>
      <c r="D26846" t="s">
        <v>5011</v>
      </c>
      <c r="E26846" s="60">
        <v>0</v>
      </c>
      <c r="F26846" s="60">
        <v>1</v>
      </c>
      <c r="G26846" s="60">
        <v>2017</v>
      </c>
      <c r="H26846" s="60">
        <v>1</v>
      </c>
      <c r="I26846" s="60">
        <v>100</v>
      </c>
      <c r="J26846" s="60">
        <v>100</v>
      </c>
    </row>
    <row r="26847" spans="1:10" x14ac:dyDescent="0.4">
      <c r="A26847" t="s">
        <v>5675</v>
      </c>
      <c r="B26847" s="60">
        <v>582</v>
      </c>
      <c r="C26847" t="s">
        <v>4945</v>
      </c>
      <c r="D26847" t="s">
        <v>5011</v>
      </c>
      <c r="E26847" s="60">
        <v>0</v>
      </c>
      <c r="F26847" s="60">
        <v>1</v>
      </c>
      <c r="G26847" s="60">
        <v>2017</v>
      </c>
      <c r="H26847" s="60">
        <v>2</v>
      </c>
      <c r="I26847" s="60">
        <v>100</v>
      </c>
      <c r="J26847" s="60">
        <v>100</v>
      </c>
    </row>
    <row r="26848" spans="1:10" x14ac:dyDescent="0.4">
      <c r="A26848" t="s">
        <v>5675</v>
      </c>
      <c r="B26848" s="60">
        <v>582</v>
      </c>
      <c r="C26848" t="s">
        <v>4945</v>
      </c>
      <c r="D26848" t="s">
        <v>5011</v>
      </c>
      <c r="E26848" s="60">
        <v>0</v>
      </c>
      <c r="F26848" s="60">
        <v>1</v>
      </c>
      <c r="G26848" s="60">
        <v>2017</v>
      </c>
      <c r="H26848" s="60">
        <v>3</v>
      </c>
      <c r="I26848" s="60">
        <v>100</v>
      </c>
      <c r="J26848" s="60">
        <v>100</v>
      </c>
    </row>
    <row r="26849" spans="1:10" x14ac:dyDescent="0.4">
      <c r="A26849" t="s">
        <v>5675</v>
      </c>
      <c r="B26849" s="60">
        <v>582</v>
      </c>
      <c r="C26849" t="s">
        <v>4945</v>
      </c>
      <c r="D26849" t="s">
        <v>5011</v>
      </c>
      <c r="E26849" s="60">
        <v>0</v>
      </c>
      <c r="F26849" s="60">
        <v>1</v>
      </c>
      <c r="G26849" s="60">
        <v>2017</v>
      </c>
      <c r="H26849" s="60">
        <v>4</v>
      </c>
      <c r="I26849" s="60">
        <v>100</v>
      </c>
      <c r="J26849" s="60">
        <v>100</v>
      </c>
    </row>
    <row r="26850" spans="1:10" x14ac:dyDescent="0.4">
      <c r="A26850" t="s">
        <v>5675</v>
      </c>
      <c r="B26850" s="60">
        <v>582</v>
      </c>
      <c r="C26850" t="s">
        <v>4945</v>
      </c>
      <c r="D26850" t="s">
        <v>5011</v>
      </c>
      <c r="E26850" s="60">
        <v>0</v>
      </c>
      <c r="F26850" s="60">
        <v>1</v>
      </c>
      <c r="G26850" s="60">
        <v>2017</v>
      </c>
      <c r="H26850" s="60">
        <v>5</v>
      </c>
      <c r="I26850" s="60">
        <v>100</v>
      </c>
      <c r="J26850" s="60">
        <v>100</v>
      </c>
    </row>
    <row r="26851" spans="1:10" x14ac:dyDescent="0.4">
      <c r="A26851" t="s">
        <v>5675</v>
      </c>
      <c r="B26851" s="60">
        <v>582</v>
      </c>
      <c r="C26851" t="s">
        <v>4945</v>
      </c>
      <c r="D26851" t="s">
        <v>5011</v>
      </c>
      <c r="E26851" s="60">
        <v>0</v>
      </c>
      <c r="F26851" s="60">
        <v>1</v>
      </c>
      <c r="G26851" s="60">
        <v>2017</v>
      </c>
      <c r="H26851" s="60">
        <v>6</v>
      </c>
      <c r="I26851" s="60">
        <v>100</v>
      </c>
      <c r="J26851" s="60">
        <v>100</v>
      </c>
    </row>
    <row r="26852" spans="1:10" x14ac:dyDescent="0.4">
      <c r="A26852" t="s">
        <v>5675</v>
      </c>
      <c r="B26852" s="60">
        <v>582</v>
      </c>
      <c r="C26852" t="s">
        <v>4945</v>
      </c>
      <c r="D26852" t="s">
        <v>5011</v>
      </c>
      <c r="E26852" s="60">
        <v>0</v>
      </c>
      <c r="F26852" s="60">
        <v>1</v>
      </c>
      <c r="G26852" s="60">
        <v>2017</v>
      </c>
      <c r="H26852" s="60">
        <v>7</v>
      </c>
      <c r="I26852" s="60">
        <v>100</v>
      </c>
      <c r="J26852" s="60">
        <v>100</v>
      </c>
    </row>
    <row r="26853" spans="1:10" x14ac:dyDescent="0.4">
      <c r="A26853" t="s">
        <v>5675</v>
      </c>
      <c r="B26853" s="60">
        <v>582</v>
      </c>
      <c r="C26853" t="s">
        <v>4945</v>
      </c>
      <c r="D26853" t="s">
        <v>5011</v>
      </c>
      <c r="E26853" s="60">
        <v>0</v>
      </c>
      <c r="F26853" s="60">
        <v>1</v>
      </c>
      <c r="G26853" s="60">
        <v>2017</v>
      </c>
      <c r="H26853" s="60">
        <v>8</v>
      </c>
      <c r="I26853" s="60">
        <v>100</v>
      </c>
      <c r="J26853" s="60">
        <v>100</v>
      </c>
    </row>
    <row r="26854" spans="1:10" x14ac:dyDescent="0.4">
      <c r="A26854" t="s">
        <v>5675</v>
      </c>
      <c r="B26854" s="60">
        <v>582</v>
      </c>
      <c r="C26854" t="s">
        <v>4945</v>
      </c>
      <c r="D26854" t="s">
        <v>5011</v>
      </c>
      <c r="E26854" s="60">
        <v>0</v>
      </c>
      <c r="F26854" s="60">
        <v>1</v>
      </c>
      <c r="G26854" s="60">
        <v>2017</v>
      </c>
      <c r="H26854" s="60">
        <v>9</v>
      </c>
      <c r="I26854" s="60">
        <v>100</v>
      </c>
      <c r="J26854" s="60">
        <v>100</v>
      </c>
    </row>
    <row r="26855" spans="1:10" x14ac:dyDescent="0.4">
      <c r="A26855" t="s">
        <v>5675</v>
      </c>
      <c r="B26855" s="60">
        <v>582</v>
      </c>
      <c r="C26855" t="s">
        <v>4945</v>
      </c>
      <c r="D26855" t="s">
        <v>5011</v>
      </c>
      <c r="E26855" s="60">
        <v>0</v>
      </c>
      <c r="F26855" s="60">
        <v>1</v>
      </c>
      <c r="G26855" s="60">
        <v>2017</v>
      </c>
      <c r="H26855" s="60">
        <v>10</v>
      </c>
      <c r="I26855" s="60">
        <v>100</v>
      </c>
      <c r="J26855" s="60">
        <v>100</v>
      </c>
    </row>
    <row r="26856" spans="1:10" x14ac:dyDescent="0.4">
      <c r="A26856" t="s">
        <v>5675</v>
      </c>
      <c r="B26856" s="60">
        <v>582</v>
      </c>
      <c r="C26856" t="s">
        <v>4945</v>
      </c>
      <c r="D26856" t="s">
        <v>5011</v>
      </c>
      <c r="E26856" s="60">
        <v>0</v>
      </c>
      <c r="F26856" s="60">
        <v>1</v>
      </c>
      <c r="G26856" s="60">
        <v>2017</v>
      </c>
      <c r="H26856" s="60">
        <v>11</v>
      </c>
      <c r="I26856" s="60">
        <v>100</v>
      </c>
      <c r="J26856" s="60">
        <v>100</v>
      </c>
    </row>
    <row r="26857" spans="1:10" x14ac:dyDescent="0.4">
      <c r="A26857" t="s">
        <v>5675</v>
      </c>
      <c r="B26857" s="60">
        <v>582</v>
      </c>
      <c r="C26857" t="s">
        <v>4945</v>
      </c>
      <c r="D26857" t="s">
        <v>5011</v>
      </c>
      <c r="E26857" s="60">
        <v>0</v>
      </c>
      <c r="F26857" s="60">
        <v>1</v>
      </c>
      <c r="G26857" s="60">
        <v>2017</v>
      </c>
      <c r="H26857" s="60">
        <v>12</v>
      </c>
      <c r="I26857" s="60">
        <v>100</v>
      </c>
      <c r="J26857" s="60">
        <v>100</v>
      </c>
    </row>
    <row r="26858" spans="1:10" x14ac:dyDescent="0.4">
      <c r="A26858" t="s">
        <v>5675</v>
      </c>
      <c r="B26858" s="60">
        <v>582</v>
      </c>
      <c r="C26858" t="s">
        <v>4945</v>
      </c>
      <c r="D26858" t="s">
        <v>5011</v>
      </c>
      <c r="E26858" s="60">
        <v>0</v>
      </c>
      <c r="F26858" s="60">
        <v>1</v>
      </c>
      <c r="G26858" s="60">
        <v>2018</v>
      </c>
      <c r="H26858" s="60">
        <v>1</v>
      </c>
      <c r="I26858" s="60">
        <v>100</v>
      </c>
      <c r="J26858" s="60">
        <v>100</v>
      </c>
    </row>
    <row r="26859" spans="1:10" x14ac:dyDescent="0.4">
      <c r="A26859" t="s">
        <v>5675</v>
      </c>
      <c r="B26859" s="60">
        <v>582</v>
      </c>
      <c r="C26859" t="s">
        <v>4945</v>
      </c>
      <c r="D26859" t="s">
        <v>5011</v>
      </c>
      <c r="E26859" s="60">
        <v>0</v>
      </c>
      <c r="F26859" s="60">
        <v>1</v>
      </c>
      <c r="G26859" s="60">
        <v>2018</v>
      </c>
      <c r="H26859" s="60">
        <v>2</v>
      </c>
      <c r="I26859" s="60">
        <v>100</v>
      </c>
      <c r="J26859" s="60">
        <v>100</v>
      </c>
    </row>
    <row r="26860" spans="1:10" x14ac:dyDescent="0.4">
      <c r="A26860" t="s">
        <v>5675</v>
      </c>
      <c r="B26860" s="60">
        <v>582</v>
      </c>
      <c r="C26860" t="s">
        <v>4945</v>
      </c>
      <c r="D26860" t="s">
        <v>5011</v>
      </c>
      <c r="E26860" s="60">
        <v>0</v>
      </c>
      <c r="F26860" s="60">
        <v>1</v>
      </c>
      <c r="G26860" s="60">
        <v>2018</v>
      </c>
      <c r="H26860" s="60">
        <v>3</v>
      </c>
      <c r="I26860" s="60">
        <v>100</v>
      </c>
      <c r="J26860" s="60">
        <v>100</v>
      </c>
    </row>
    <row r="26861" spans="1:10" x14ac:dyDescent="0.4">
      <c r="A26861" t="s">
        <v>5675</v>
      </c>
      <c r="B26861" s="60">
        <v>582</v>
      </c>
      <c r="C26861" t="s">
        <v>4945</v>
      </c>
      <c r="D26861" t="s">
        <v>5011</v>
      </c>
      <c r="E26861" s="60">
        <v>0</v>
      </c>
      <c r="F26861" s="60">
        <v>1</v>
      </c>
      <c r="G26861" s="60">
        <v>2018</v>
      </c>
      <c r="H26861" s="60">
        <v>4</v>
      </c>
      <c r="I26861" s="60">
        <v>100</v>
      </c>
      <c r="J26861" s="60">
        <v>100</v>
      </c>
    </row>
    <row r="26862" spans="1:10" x14ac:dyDescent="0.4">
      <c r="A26862" t="s">
        <v>5675</v>
      </c>
      <c r="B26862" s="60">
        <v>582</v>
      </c>
      <c r="C26862" t="s">
        <v>4945</v>
      </c>
      <c r="D26862" t="s">
        <v>5011</v>
      </c>
      <c r="E26862" s="60">
        <v>0</v>
      </c>
      <c r="F26862" s="60">
        <v>1</v>
      </c>
      <c r="G26862" s="60">
        <v>2018</v>
      </c>
      <c r="H26862" s="60">
        <v>5</v>
      </c>
      <c r="I26862" s="60">
        <v>100</v>
      </c>
      <c r="J26862" s="60">
        <v>100</v>
      </c>
    </row>
    <row r="26863" spans="1:10" x14ac:dyDescent="0.4">
      <c r="A26863" t="s">
        <v>5675</v>
      </c>
      <c r="B26863" s="60">
        <v>582</v>
      </c>
      <c r="C26863" t="s">
        <v>4945</v>
      </c>
      <c r="D26863" t="s">
        <v>5011</v>
      </c>
      <c r="E26863" s="60">
        <v>0</v>
      </c>
      <c r="F26863" s="60">
        <v>1</v>
      </c>
      <c r="G26863" s="60">
        <v>2018</v>
      </c>
      <c r="H26863" s="60">
        <v>6</v>
      </c>
      <c r="I26863" s="60">
        <v>100</v>
      </c>
      <c r="J26863" s="60">
        <v>100</v>
      </c>
    </row>
    <row r="26864" spans="1:10" x14ac:dyDescent="0.4">
      <c r="A26864" t="s">
        <v>5675</v>
      </c>
      <c r="B26864" s="60">
        <v>582</v>
      </c>
      <c r="C26864" t="s">
        <v>4945</v>
      </c>
      <c r="D26864" t="s">
        <v>5011</v>
      </c>
      <c r="E26864" s="60">
        <v>0</v>
      </c>
      <c r="F26864" s="60">
        <v>1</v>
      </c>
      <c r="G26864" s="60">
        <v>2018</v>
      </c>
      <c r="H26864" s="60">
        <v>7</v>
      </c>
      <c r="I26864" s="60">
        <v>100</v>
      </c>
      <c r="J26864" s="60">
        <v>100</v>
      </c>
    </row>
    <row r="26865" spans="1:10" x14ac:dyDescent="0.4">
      <c r="A26865" t="s">
        <v>5675</v>
      </c>
      <c r="B26865" s="60">
        <v>582</v>
      </c>
      <c r="C26865" t="s">
        <v>4945</v>
      </c>
      <c r="D26865" t="s">
        <v>5011</v>
      </c>
      <c r="E26865" s="60">
        <v>0</v>
      </c>
      <c r="F26865" s="60">
        <v>1</v>
      </c>
      <c r="G26865" s="60">
        <v>2018</v>
      </c>
      <c r="H26865" s="60">
        <v>8</v>
      </c>
      <c r="I26865" s="60">
        <v>100</v>
      </c>
      <c r="J26865" s="60">
        <v>100</v>
      </c>
    </row>
    <row r="26866" spans="1:10" x14ac:dyDescent="0.4">
      <c r="A26866" t="s">
        <v>5675</v>
      </c>
      <c r="B26866" s="60">
        <v>582</v>
      </c>
      <c r="C26866" t="s">
        <v>4945</v>
      </c>
      <c r="D26866" t="s">
        <v>5011</v>
      </c>
      <c r="E26866" s="60">
        <v>0</v>
      </c>
      <c r="F26866" s="60">
        <v>1</v>
      </c>
      <c r="G26866" s="60">
        <v>2018</v>
      </c>
      <c r="H26866" s="60">
        <v>9</v>
      </c>
      <c r="I26866" s="60">
        <v>100</v>
      </c>
      <c r="J26866" s="60">
        <v>100</v>
      </c>
    </row>
    <row r="26867" spans="1:10" x14ac:dyDescent="0.4">
      <c r="A26867" t="s">
        <v>5675</v>
      </c>
      <c r="B26867" s="60">
        <v>582</v>
      </c>
      <c r="C26867" t="s">
        <v>4945</v>
      </c>
      <c r="D26867" t="s">
        <v>5011</v>
      </c>
      <c r="E26867" s="60">
        <v>0</v>
      </c>
      <c r="F26867" s="60">
        <v>1</v>
      </c>
      <c r="G26867" s="60">
        <v>2018</v>
      </c>
      <c r="H26867" s="60">
        <v>10</v>
      </c>
      <c r="I26867" s="60">
        <v>100</v>
      </c>
      <c r="J26867" s="60">
        <v>100</v>
      </c>
    </row>
    <row r="26868" spans="1:10" x14ac:dyDescent="0.4">
      <c r="A26868" t="s">
        <v>5675</v>
      </c>
      <c r="B26868" s="60">
        <v>582</v>
      </c>
      <c r="C26868" t="s">
        <v>4945</v>
      </c>
      <c r="D26868" t="s">
        <v>5011</v>
      </c>
      <c r="E26868" s="60">
        <v>0</v>
      </c>
      <c r="F26868" s="60">
        <v>1</v>
      </c>
      <c r="G26868" s="60">
        <v>2018</v>
      </c>
      <c r="H26868" s="60">
        <v>11</v>
      </c>
      <c r="I26868" s="60">
        <v>100</v>
      </c>
      <c r="J26868" s="60">
        <v>100</v>
      </c>
    </row>
    <row r="26869" spans="1:10" x14ac:dyDescent="0.4">
      <c r="A26869" t="s">
        <v>5675</v>
      </c>
      <c r="B26869" s="60">
        <v>582</v>
      </c>
      <c r="C26869" t="s">
        <v>4945</v>
      </c>
      <c r="D26869" t="s">
        <v>5011</v>
      </c>
      <c r="E26869" s="60">
        <v>0</v>
      </c>
      <c r="F26869" s="60">
        <v>1</v>
      </c>
      <c r="G26869" s="60">
        <v>2018</v>
      </c>
      <c r="H26869" s="60">
        <v>12</v>
      </c>
      <c r="I26869" s="60">
        <v>100</v>
      </c>
      <c r="J26869" s="60">
        <v>100</v>
      </c>
    </row>
    <row r="26870" spans="1:10" x14ac:dyDescent="0.4">
      <c r="A26870" t="s">
        <v>5675</v>
      </c>
      <c r="B26870" s="60">
        <v>582</v>
      </c>
      <c r="C26870" t="s">
        <v>4945</v>
      </c>
      <c r="D26870" t="s">
        <v>5011</v>
      </c>
      <c r="E26870" s="60">
        <v>0</v>
      </c>
      <c r="F26870" s="60">
        <v>1</v>
      </c>
      <c r="G26870" s="60">
        <v>2019</v>
      </c>
      <c r="H26870" s="60">
        <v>1</v>
      </c>
      <c r="I26870" s="60">
        <v>100</v>
      </c>
      <c r="J26870" s="60">
        <v>100</v>
      </c>
    </row>
    <row r="26871" spans="1:10" x14ac:dyDescent="0.4">
      <c r="A26871" t="s">
        <v>5675</v>
      </c>
      <c r="B26871" s="60">
        <v>582</v>
      </c>
      <c r="C26871" t="s">
        <v>4945</v>
      </c>
      <c r="D26871" t="s">
        <v>5011</v>
      </c>
      <c r="E26871" s="60">
        <v>0</v>
      </c>
      <c r="F26871" s="60">
        <v>1</v>
      </c>
      <c r="G26871" s="60">
        <v>2019</v>
      </c>
      <c r="H26871" s="60">
        <v>2</v>
      </c>
      <c r="I26871" s="60">
        <v>100</v>
      </c>
      <c r="J26871" s="60">
        <v>100</v>
      </c>
    </row>
    <row r="26872" spans="1:10" x14ac:dyDescent="0.4">
      <c r="A26872" t="s">
        <v>5675</v>
      </c>
      <c r="B26872" s="60">
        <v>582</v>
      </c>
      <c r="C26872" t="s">
        <v>4945</v>
      </c>
      <c r="D26872" t="s">
        <v>5011</v>
      </c>
      <c r="E26872" s="60">
        <v>0</v>
      </c>
      <c r="F26872" s="60">
        <v>1</v>
      </c>
      <c r="G26872" s="60">
        <v>2019</v>
      </c>
      <c r="H26872" s="60">
        <v>3</v>
      </c>
      <c r="I26872" s="60">
        <v>100</v>
      </c>
      <c r="J26872" s="60">
        <v>100</v>
      </c>
    </row>
    <row r="26873" spans="1:10" x14ac:dyDescent="0.4">
      <c r="A26873" t="s">
        <v>5675</v>
      </c>
      <c r="B26873" s="60">
        <v>582</v>
      </c>
      <c r="C26873" t="s">
        <v>4945</v>
      </c>
      <c r="D26873" t="s">
        <v>5011</v>
      </c>
      <c r="E26873" s="60">
        <v>0</v>
      </c>
      <c r="F26873" s="60">
        <v>1</v>
      </c>
      <c r="G26873" s="60">
        <v>2019</v>
      </c>
      <c r="H26873" s="60">
        <v>4</v>
      </c>
      <c r="I26873" s="60">
        <v>100</v>
      </c>
      <c r="J26873" s="60">
        <v>100</v>
      </c>
    </row>
    <row r="26874" spans="1:10" x14ac:dyDescent="0.4">
      <c r="A26874" t="s">
        <v>5675</v>
      </c>
      <c r="B26874" s="60">
        <v>582</v>
      </c>
      <c r="C26874" t="s">
        <v>4945</v>
      </c>
      <c r="D26874" t="s">
        <v>5011</v>
      </c>
      <c r="E26874" s="60">
        <v>0</v>
      </c>
      <c r="F26874" s="60">
        <v>1</v>
      </c>
      <c r="G26874" s="60">
        <v>2019</v>
      </c>
      <c r="H26874" s="60">
        <v>5</v>
      </c>
      <c r="I26874" s="60">
        <v>100</v>
      </c>
      <c r="J26874" s="60">
        <v>100</v>
      </c>
    </row>
    <row r="26875" spans="1:10" x14ac:dyDescent="0.4">
      <c r="A26875" t="s">
        <v>5675</v>
      </c>
      <c r="B26875" s="60">
        <v>582</v>
      </c>
      <c r="C26875" t="s">
        <v>4945</v>
      </c>
      <c r="D26875" t="s">
        <v>5011</v>
      </c>
      <c r="E26875" s="60">
        <v>0</v>
      </c>
      <c r="F26875" s="60">
        <v>1</v>
      </c>
      <c r="G26875" s="60">
        <v>2019</v>
      </c>
      <c r="H26875" s="60">
        <v>6</v>
      </c>
      <c r="I26875" s="60">
        <v>100</v>
      </c>
      <c r="J26875" s="60">
        <v>100</v>
      </c>
    </row>
    <row r="26876" spans="1:10" x14ac:dyDescent="0.4">
      <c r="A26876" t="s">
        <v>5675</v>
      </c>
      <c r="B26876" s="60">
        <v>582</v>
      </c>
      <c r="C26876" t="s">
        <v>4945</v>
      </c>
      <c r="D26876" t="s">
        <v>5011</v>
      </c>
      <c r="E26876" s="60">
        <v>0</v>
      </c>
      <c r="F26876" s="60">
        <v>1</v>
      </c>
      <c r="G26876" s="60">
        <v>2019</v>
      </c>
      <c r="H26876" s="60">
        <v>7</v>
      </c>
      <c r="I26876" s="60">
        <v>100</v>
      </c>
      <c r="J26876" s="60">
        <v>100</v>
      </c>
    </row>
    <row r="26877" spans="1:10" x14ac:dyDescent="0.4">
      <c r="A26877" t="s">
        <v>5675</v>
      </c>
      <c r="B26877" s="60">
        <v>582</v>
      </c>
      <c r="C26877" t="s">
        <v>4945</v>
      </c>
      <c r="D26877" t="s">
        <v>5011</v>
      </c>
      <c r="E26877" s="60">
        <v>0</v>
      </c>
      <c r="F26877" s="60">
        <v>1</v>
      </c>
      <c r="G26877" s="60">
        <v>2019</v>
      </c>
      <c r="H26877" s="60">
        <v>8</v>
      </c>
      <c r="I26877" s="60">
        <v>100</v>
      </c>
      <c r="J26877" s="60">
        <v>100</v>
      </c>
    </row>
    <row r="26878" spans="1:10" x14ac:dyDescent="0.4">
      <c r="A26878" t="s">
        <v>5675</v>
      </c>
      <c r="B26878" s="60">
        <v>582</v>
      </c>
      <c r="C26878" t="s">
        <v>4945</v>
      </c>
      <c r="D26878" t="s">
        <v>5011</v>
      </c>
      <c r="E26878" s="60">
        <v>0</v>
      </c>
      <c r="F26878" s="60">
        <v>1</v>
      </c>
      <c r="G26878" s="60">
        <v>2019</v>
      </c>
      <c r="H26878" s="60">
        <v>9</v>
      </c>
      <c r="I26878" s="60">
        <v>100</v>
      </c>
      <c r="J26878" s="60">
        <v>100</v>
      </c>
    </row>
    <row r="26879" spans="1:10" x14ac:dyDescent="0.4">
      <c r="A26879" t="s">
        <v>5675</v>
      </c>
      <c r="B26879" s="60">
        <v>582</v>
      </c>
      <c r="C26879" t="s">
        <v>4945</v>
      </c>
      <c r="D26879" t="s">
        <v>5011</v>
      </c>
      <c r="E26879" s="60">
        <v>0</v>
      </c>
      <c r="F26879" s="60">
        <v>1</v>
      </c>
      <c r="G26879" s="60">
        <v>2019</v>
      </c>
      <c r="H26879" s="60">
        <v>10</v>
      </c>
      <c r="I26879" s="60">
        <v>100</v>
      </c>
      <c r="J26879" s="60">
        <v>100</v>
      </c>
    </row>
    <row r="26880" spans="1:10" x14ac:dyDescent="0.4">
      <c r="A26880" t="s">
        <v>5675</v>
      </c>
      <c r="B26880" s="60">
        <v>582</v>
      </c>
      <c r="C26880" t="s">
        <v>4945</v>
      </c>
      <c r="D26880" t="s">
        <v>5011</v>
      </c>
      <c r="E26880" s="60">
        <v>0</v>
      </c>
      <c r="F26880" s="60">
        <v>1</v>
      </c>
      <c r="G26880" s="60">
        <v>2019</v>
      </c>
      <c r="H26880" s="60">
        <v>11</v>
      </c>
      <c r="I26880" s="60">
        <v>100</v>
      </c>
      <c r="J26880" s="60">
        <v>100</v>
      </c>
    </row>
    <row r="26881" spans="1:10" x14ac:dyDescent="0.4">
      <c r="A26881" t="s">
        <v>5675</v>
      </c>
      <c r="B26881" s="60">
        <v>582</v>
      </c>
      <c r="C26881" t="s">
        <v>4945</v>
      </c>
      <c r="D26881" t="s">
        <v>5011</v>
      </c>
      <c r="E26881" s="60">
        <v>0</v>
      </c>
      <c r="F26881" s="60">
        <v>1</v>
      </c>
      <c r="G26881" s="60">
        <v>2019</v>
      </c>
      <c r="H26881" s="60">
        <v>12</v>
      </c>
      <c r="I26881" s="60">
        <v>100</v>
      </c>
      <c r="J26881" s="60">
        <v>100</v>
      </c>
    </row>
    <row r="26882" spans="1:10" x14ac:dyDescent="0.4">
      <c r="A26882" t="s">
        <v>5675</v>
      </c>
      <c r="B26882" s="60">
        <v>582</v>
      </c>
      <c r="C26882" t="s">
        <v>4945</v>
      </c>
      <c r="D26882" t="s">
        <v>5011</v>
      </c>
      <c r="E26882" s="60">
        <v>0</v>
      </c>
      <c r="F26882" s="60">
        <v>1</v>
      </c>
      <c r="G26882" s="60">
        <v>2020</v>
      </c>
      <c r="H26882" s="60">
        <v>1</v>
      </c>
      <c r="I26882" s="60">
        <v>100</v>
      </c>
      <c r="J26882" s="60">
        <v>100</v>
      </c>
    </row>
    <row r="26883" spans="1:10" x14ac:dyDescent="0.4">
      <c r="A26883" t="s">
        <v>5675</v>
      </c>
      <c r="B26883" s="60">
        <v>582</v>
      </c>
      <c r="C26883" t="s">
        <v>4945</v>
      </c>
      <c r="D26883" t="s">
        <v>5011</v>
      </c>
      <c r="E26883" s="60">
        <v>0</v>
      </c>
      <c r="F26883" s="60">
        <v>1</v>
      </c>
      <c r="G26883" s="60">
        <v>2020</v>
      </c>
      <c r="H26883" s="60">
        <v>2</v>
      </c>
      <c r="I26883" s="60">
        <v>100</v>
      </c>
      <c r="J26883" s="60">
        <v>100</v>
      </c>
    </row>
    <row r="26884" spans="1:10" x14ac:dyDescent="0.4">
      <c r="A26884" t="s">
        <v>5675</v>
      </c>
      <c r="B26884" s="60">
        <v>582</v>
      </c>
      <c r="C26884" t="s">
        <v>4945</v>
      </c>
      <c r="D26884" t="s">
        <v>5011</v>
      </c>
      <c r="E26884" s="60">
        <v>0</v>
      </c>
      <c r="F26884" s="60">
        <v>1</v>
      </c>
      <c r="G26884" s="60">
        <v>2020</v>
      </c>
      <c r="H26884" s="60">
        <v>3</v>
      </c>
      <c r="I26884" s="60">
        <v>100</v>
      </c>
      <c r="J26884" s="60">
        <v>100</v>
      </c>
    </row>
    <row r="26885" spans="1:10" x14ac:dyDescent="0.4">
      <c r="A26885" t="s">
        <v>5675</v>
      </c>
      <c r="B26885" s="60">
        <v>582</v>
      </c>
      <c r="C26885" t="s">
        <v>4945</v>
      </c>
      <c r="D26885" t="s">
        <v>5011</v>
      </c>
      <c r="E26885" s="60">
        <v>0</v>
      </c>
      <c r="F26885" s="60">
        <v>1</v>
      </c>
      <c r="G26885" s="60">
        <v>2020</v>
      </c>
      <c r="H26885" s="60">
        <v>4</v>
      </c>
      <c r="I26885" s="60">
        <v>100</v>
      </c>
      <c r="J26885" s="60">
        <v>100</v>
      </c>
    </row>
    <row r="26886" spans="1:10" x14ac:dyDescent="0.4">
      <c r="A26886" t="s">
        <v>5675</v>
      </c>
      <c r="B26886" s="60">
        <v>582</v>
      </c>
      <c r="C26886" t="s">
        <v>4945</v>
      </c>
      <c r="D26886" t="s">
        <v>5011</v>
      </c>
      <c r="E26886" s="60">
        <v>0</v>
      </c>
      <c r="F26886" s="60">
        <v>1</v>
      </c>
      <c r="G26886" s="60">
        <v>2020</v>
      </c>
      <c r="H26886" s="60">
        <v>5</v>
      </c>
      <c r="I26886" s="60">
        <v>100</v>
      </c>
      <c r="J26886" s="60">
        <v>100</v>
      </c>
    </row>
    <row r="26887" spans="1:10" x14ac:dyDescent="0.4">
      <c r="A26887" t="s">
        <v>5675</v>
      </c>
      <c r="B26887" s="60">
        <v>582</v>
      </c>
      <c r="C26887" t="s">
        <v>4945</v>
      </c>
      <c r="D26887" t="s">
        <v>5011</v>
      </c>
      <c r="E26887" s="60">
        <v>0</v>
      </c>
      <c r="F26887" s="60">
        <v>1</v>
      </c>
      <c r="G26887" s="60">
        <v>2020</v>
      </c>
      <c r="H26887" s="60">
        <v>6</v>
      </c>
      <c r="I26887" s="60">
        <v>100</v>
      </c>
      <c r="J26887" s="60">
        <v>100</v>
      </c>
    </row>
    <row r="26888" spans="1:10" x14ac:dyDescent="0.4">
      <c r="A26888" t="s">
        <v>5675</v>
      </c>
      <c r="B26888" s="60">
        <v>582</v>
      </c>
      <c r="C26888" t="s">
        <v>4945</v>
      </c>
      <c r="D26888" t="s">
        <v>5011</v>
      </c>
      <c r="E26888" s="60">
        <v>0</v>
      </c>
      <c r="F26888" s="60">
        <v>1</v>
      </c>
      <c r="G26888" s="60">
        <v>2020</v>
      </c>
      <c r="H26888" s="60">
        <v>7</v>
      </c>
      <c r="I26888" s="60">
        <v>100</v>
      </c>
      <c r="J26888" s="60">
        <v>100</v>
      </c>
    </row>
    <row r="26889" spans="1:10" x14ac:dyDescent="0.4">
      <c r="A26889" t="s">
        <v>5675</v>
      </c>
      <c r="B26889" s="60">
        <v>582</v>
      </c>
      <c r="C26889" t="s">
        <v>4945</v>
      </c>
      <c r="D26889" t="s">
        <v>5011</v>
      </c>
      <c r="E26889" s="60">
        <v>0</v>
      </c>
      <c r="F26889" s="60">
        <v>1</v>
      </c>
      <c r="G26889" s="60">
        <v>2020</v>
      </c>
      <c r="H26889" s="60">
        <v>8</v>
      </c>
      <c r="I26889" s="60">
        <v>100</v>
      </c>
      <c r="J26889" s="60">
        <v>100</v>
      </c>
    </row>
    <row r="26890" spans="1:10" x14ac:dyDescent="0.4">
      <c r="A26890" t="s">
        <v>5675</v>
      </c>
      <c r="B26890" s="60">
        <v>582</v>
      </c>
      <c r="C26890" t="s">
        <v>4945</v>
      </c>
      <c r="D26890" t="s">
        <v>5011</v>
      </c>
      <c r="E26890" s="60">
        <v>0</v>
      </c>
      <c r="F26890" s="60">
        <v>1</v>
      </c>
      <c r="G26890" s="60">
        <v>2020</v>
      </c>
      <c r="H26890" s="60">
        <v>9</v>
      </c>
      <c r="I26890" s="60">
        <v>100</v>
      </c>
      <c r="J26890" s="60">
        <v>100</v>
      </c>
    </row>
    <row r="26891" spans="1:10" x14ac:dyDescent="0.4">
      <c r="A26891" t="s">
        <v>5675</v>
      </c>
      <c r="B26891" s="60">
        <v>582</v>
      </c>
      <c r="C26891" t="s">
        <v>4945</v>
      </c>
      <c r="D26891" t="s">
        <v>5011</v>
      </c>
      <c r="E26891" s="60">
        <v>0</v>
      </c>
      <c r="F26891" s="60">
        <v>1</v>
      </c>
      <c r="G26891" s="60">
        <v>2020</v>
      </c>
      <c r="H26891" s="60">
        <v>10</v>
      </c>
      <c r="I26891" s="60">
        <v>100</v>
      </c>
      <c r="J26891" s="60">
        <v>100</v>
      </c>
    </row>
    <row r="26892" spans="1:10" x14ac:dyDescent="0.4">
      <c r="A26892" t="s">
        <v>5675</v>
      </c>
      <c r="B26892" s="60">
        <v>582</v>
      </c>
      <c r="C26892" t="s">
        <v>4945</v>
      </c>
      <c r="D26892" t="s">
        <v>5011</v>
      </c>
      <c r="E26892" s="60">
        <v>0</v>
      </c>
      <c r="F26892" s="60">
        <v>1</v>
      </c>
      <c r="G26892" s="60">
        <v>2020</v>
      </c>
      <c r="H26892" s="60">
        <v>11</v>
      </c>
      <c r="I26892" s="60">
        <v>100</v>
      </c>
      <c r="J26892" s="60">
        <v>100</v>
      </c>
    </row>
    <row r="26893" spans="1:10" x14ac:dyDescent="0.4">
      <c r="A26893" t="s">
        <v>5675</v>
      </c>
      <c r="B26893" s="60">
        <v>582</v>
      </c>
      <c r="C26893" t="s">
        <v>4945</v>
      </c>
      <c r="D26893" t="s">
        <v>5011</v>
      </c>
      <c r="E26893" s="60">
        <v>0</v>
      </c>
      <c r="F26893" s="60">
        <v>1</v>
      </c>
      <c r="G26893" s="60">
        <v>2020</v>
      </c>
      <c r="H26893" s="60">
        <v>12</v>
      </c>
      <c r="I26893" s="60">
        <v>100</v>
      </c>
      <c r="J26893" s="60">
        <v>100</v>
      </c>
    </row>
    <row r="26894" spans="1:10" x14ac:dyDescent="0.4">
      <c r="A26894" t="s">
        <v>5675</v>
      </c>
      <c r="B26894" s="60">
        <v>582</v>
      </c>
      <c r="C26894" t="s">
        <v>4945</v>
      </c>
      <c r="D26894" t="s">
        <v>5011</v>
      </c>
      <c r="E26894" s="60">
        <v>0</v>
      </c>
      <c r="F26894" s="60">
        <v>1</v>
      </c>
      <c r="G26894" s="60">
        <v>2021</v>
      </c>
      <c r="H26894" s="60">
        <v>1</v>
      </c>
      <c r="I26894" s="60">
        <v>100</v>
      </c>
      <c r="J26894" s="60">
        <v>100</v>
      </c>
    </row>
    <row r="26895" spans="1:10" x14ac:dyDescent="0.4">
      <c r="A26895" t="s">
        <v>5675</v>
      </c>
      <c r="B26895" s="60">
        <v>582</v>
      </c>
      <c r="C26895" t="s">
        <v>4945</v>
      </c>
      <c r="D26895" t="s">
        <v>5011</v>
      </c>
      <c r="E26895" s="60">
        <v>0</v>
      </c>
      <c r="F26895" s="60">
        <v>1</v>
      </c>
      <c r="G26895" s="60">
        <v>2021</v>
      </c>
      <c r="H26895" s="60">
        <v>2</v>
      </c>
      <c r="I26895" s="60">
        <v>100</v>
      </c>
      <c r="J26895" s="60">
        <v>100</v>
      </c>
    </row>
    <row r="26896" spans="1:10" x14ac:dyDescent="0.4">
      <c r="A26896" t="s">
        <v>5675</v>
      </c>
      <c r="B26896" s="60">
        <v>582</v>
      </c>
      <c r="C26896" t="s">
        <v>4945</v>
      </c>
      <c r="D26896" t="s">
        <v>5011</v>
      </c>
      <c r="E26896" s="60">
        <v>0</v>
      </c>
      <c r="F26896" s="60">
        <v>1</v>
      </c>
      <c r="G26896" s="60">
        <v>2021</v>
      </c>
      <c r="H26896" s="60">
        <v>3</v>
      </c>
      <c r="I26896" s="60">
        <v>100</v>
      </c>
      <c r="J26896" s="60">
        <v>100</v>
      </c>
    </row>
    <row r="26897" spans="1:10" x14ac:dyDescent="0.4">
      <c r="A26897" t="s">
        <v>5675</v>
      </c>
      <c r="B26897" s="60">
        <v>582</v>
      </c>
      <c r="C26897" t="s">
        <v>4945</v>
      </c>
      <c r="D26897" t="s">
        <v>5011</v>
      </c>
      <c r="E26897" s="60">
        <v>0</v>
      </c>
      <c r="F26897" s="60">
        <v>1</v>
      </c>
      <c r="G26897" s="60">
        <v>2021</v>
      </c>
      <c r="H26897" s="60">
        <v>4</v>
      </c>
      <c r="I26897" s="60">
        <v>100</v>
      </c>
      <c r="J26897" s="60">
        <v>100</v>
      </c>
    </row>
    <row r="26898" spans="1:10" x14ac:dyDescent="0.4">
      <c r="A26898" t="s">
        <v>5675</v>
      </c>
      <c r="B26898" s="60">
        <v>582</v>
      </c>
      <c r="C26898" t="s">
        <v>4945</v>
      </c>
      <c r="D26898" t="s">
        <v>5011</v>
      </c>
      <c r="E26898" s="60">
        <v>0</v>
      </c>
      <c r="F26898" s="60">
        <v>1</v>
      </c>
      <c r="G26898" s="60">
        <v>2021</v>
      </c>
      <c r="H26898" s="60">
        <v>5</v>
      </c>
      <c r="I26898" s="60">
        <v>100</v>
      </c>
      <c r="J26898" s="60">
        <v>100</v>
      </c>
    </row>
    <row r="26899" spans="1:10" x14ac:dyDescent="0.4">
      <c r="A26899" t="s">
        <v>5675</v>
      </c>
      <c r="B26899" s="60">
        <v>582</v>
      </c>
      <c r="C26899" t="s">
        <v>4945</v>
      </c>
      <c r="D26899" t="s">
        <v>5011</v>
      </c>
      <c r="E26899" s="60">
        <v>0</v>
      </c>
      <c r="F26899" s="60">
        <v>1</v>
      </c>
      <c r="G26899" s="60">
        <v>2021</v>
      </c>
      <c r="H26899" s="60">
        <v>6</v>
      </c>
      <c r="I26899" s="60">
        <v>100</v>
      </c>
      <c r="J26899" s="60">
        <v>100</v>
      </c>
    </row>
    <row r="26900" spans="1:10" x14ac:dyDescent="0.4">
      <c r="A26900" t="s">
        <v>5675</v>
      </c>
      <c r="B26900" s="60">
        <v>582</v>
      </c>
      <c r="C26900" t="s">
        <v>4945</v>
      </c>
      <c r="D26900" t="s">
        <v>5011</v>
      </c>
      <c r="E26900" s="60">
        <v>0</v>
      </c>
      <c r="F26900" s="60">
        <v>1</v>
      </c>
      <c r="G26900" s="60">
        <v>2021</v>
      </c>
      <c r="H26900" s="60">
        <v>7</v>
      </c>
      <c r="I26900" s="60">
        <v>100</v>
      </c>
      <c r="J26900" s="60">
        <v>100</v>
      </c>
    </row>
    <row r="26901" spans="1:10" x14ac:dyDescent="0.4">
      <c r="A26901" t="s">
        <v>5675</v>
      </c>
      <c r="B26901" s="60">
        <v>582</v>
      </c>
      <c r="C26901" t="s">
        <v>4945</v>
      </c>
      <c r="D26901" t="s">
        <v>5011</v>
      </c>
      <c r="E26901" s="60">
        <v>0</v>
      </c>
      <c r="F26901" s="60">
        <v>1</v>
      </c>
      <c r="G26901" s="60">
        <v>2021</v>
      </c>
      <c r="H26901" s="60">
        <v>8</v>
      </c>
      <c r="I26901" s="60">
        <v>100</v>
      </c>
      <c r="J26901" s="60">
        <v>100</v>
      </c>
    </row>
    <row r="26902" spans="1:10" x14ac:dyDescent="0.4">
      <c r="A26902" t="s">
        <v>5675</v>
      </c>
      <c r="B26902" s="60">
        <v>582</v>
      </c>
      <c r="C26902" t="s">
        <v>4945</v>
      </c>
      <c r="D26902" t="s">
        <v>5011</v>
      </c>
      <c r="E26902" s="60">
        <v>0</v>
      </c>
      <c r="F26902" s="60">
        <v>1</v>
      </c>
      <c r="G26902" s="60">
        <v>2021</v>
      </c>
      <c r="H26902" s="60">
        <v>9</v>
      </c>
      <c r="I26902" s="60">
        <v>100</v>
      </c>
      <c r="J26902" s="60">
        <v>100</v>
      </c>
    </row>
    <row r="26903" spans="1:10" x14ac:dyDescent="0.4">
      <c r="A26903" t="s">
        <v>5675</v>
      </c>
      <c r="B26903" s="60">
        <v>582</v>
      </c>
      <c r="C26903" t="s">
        <v>4945</v>
      </c>
      <c r="D26903" t="s">
        <v>5011</v>
      </c>
      <c r="E26903" s="60">
        <v>0</v>
      </c>
      <c r="F26903" s="60">
        <v>1</v>
      </c>
      <c r="G26903" s="60">
        <v>2021</v>
      </c>
      <c r="H26903" s="60">
        <v>10</v>
      </c>
      <c r="I26903" s="60">
        <v>100</v>
      </c>
      <c r="J26903" s="60">
        <v>100</v>
      </c>
    </row>
    <row r="26904" spans="1:10" x14ac:dyDescent="0.4">
      <c r="A26904" t="s">
        <v>5675</v>
      </c>
      <c r="B26904" s="60">
        <v>582</v>
      </c>
      <c r="C26904" t="s">
        <v>4945</v>
      </c>
      <c r="D26904" t="s">
        <v>5011</v>
      </c>
      <c r="E26904" s="60">
        <v>0</v>
      </c>
      <c r="F26904" s="60">
        <v>1</v>
      </c>
      <c r="G26904" s="60">
        <v>2021</v>
      </c>
      <c r="H26904" s="60">
        <v>11</v>
      </c>
      <c r="I26904" s="60">
        <v>100</v>
      </c>
      <c r="J26904" s="60">
        <v>100</v>
      </c>
    </row>
    <row r="26905" spans="1:10" x14ac:dyDescent="0.4">
      <c r="A26905" t="s">
        <v>5675</v>
      </c>
      <c r="B26905" s="60">
        <v>582</v>
      </c>
      <c r="C26905" t="s">
        <v>4945</v>
      </c>
      <c r="D26905" t="s">
        <v>5011</v>
      </c>
      <c r="E26905" s="60">
        <v>0</v>
      </c>
      <c r="F26905" s="60">
        <v>1</v>
      </c>
      <c r="G26905" s="60">
        <v>2021</v>
      </c>
      <c r="H26905" s="60">
        <v>12</v>
      </c>
      <c r="I26905" s="60">
        <v>100</v>
      </c>
      <c r="J26905" s="60">
        <v>100</v>
      </c>
    </row>
    <row r="26906" spans="1:10" x14ac:dyDescent="0.4">
      <c r="A26906" t="s">
        <v>5675</v>
      </c>
      <c r="B26906" s="60">
        <v>582</v>
      </c>
      <c r="C26906" t="s">
        <v>4945</v>
      </c>
      <c r="D26906" t="s">
        <v>5011</v>
      </c>
      <c r="E26906" s="60">
        <v>0</v>
      </c>
      <c r="F26906" s="60">
        <v>1</v>
      </c>
      <c r="G26906" s="60">
        <v>2022</v>
      </c>
      <c r="H26906" s="60">
        <v>1</v>
      </c>
      <c r="I26906" s="60">
        <v>100</v>
      </c>
      <c r="J26906" s="60">
        <v>100</v>
      </c>
    </row>
    <row r="26907" spans="1:10" x14ac:dyDescent="0.4">
      <c r="A26907" t="s">
        <v>5675</v>
      </c>
      <c r="B26907" s="60">
        <v>582</v>
      </c>
      <c r="C26907" t="s">
        <v>4945</v>
      </c>
      <c r="D26907" t="s">
        <v>5011</v>
      </c>
      <c r="E26907" s="60">
        <v>0</v>
      </c>
      <c r="F26907" s="60">
        <v>1</v>
      </c>
      <c r="G26907" s="60">
        <v>2022</v>
      </c>
      <c r="H26907" s="60">
        <v>2</v>
      </c>
      <c r="I26907" s="60">
        <v>100</v>
      </c>
      <c r="J26907" s="60">
        <v>100</v>
      </c>
    </row>
    <row r="26908" spans="1:10" x14ac:dyDescent="0.4">
      <c r="A26908" t="s">
        <v>5675</v>
      </c>
      <c r="B26908" s="60">
        <v>582</v>
      </c>
      <c r="C26908" t="s">
        <v>4945</v>
      </c>
      <c r="D26908" t="s">
        <v>5011</v>
      </c>
      <c r="E26908" s="60">
        <v>0</v>
      </c>
      <c r="F26908" s="60">
        <v>1</v>
      </c>
      <c r="G26908" s="60">
        <v>2022</v>
      </c>
      <c r="H26908" s="60">
        <v>3</v>
      </c>
      <c r="I26908" s="60">
        <v>100</v>
      </c>
      <c r="J26908" s="60">
        <v>100</v>
      </c>
    </row>
    <row r="26909" spans="1:10" x14ac:dyDescent="0.4">
      <c r="A26909" t="s">
        <v>5675</v>
      </c>
      <c r="B26909" s="60">
        <v>582</v>
      </c>
      <c r="C26909" t="s">
        <v>4945</v>
      </c>
      <c r="D26909" t="s">
        <v>5011</v>
      </c>
      <c r="E26909" s="60">
        <v>0</v>
      </c>
      <c r="F26909" s="60">
        <v>1</v>
      </c>
      <c r="G26909" s="60">
        <v>2022</v>
      </c>
      <c r="H26909" s="60">
        <v>4</v>
      </c>
      <c r="I26909" s="60">
        <v>100</v>
      </c>
      <c r="J26909" s="60">
        <v>100</v>
      </c>
    </row>
    <row r="26910" spans="1:10" x14ac:dyDescent="0.4">
      <c r="A26910" t="s">
        <v>5675</v>
      </c>
      <c r="B26910" s="60">
        <v>582</v>
      </c>
      <c r="C26910" t="s">
        <v>4945</v>
      </c>
      <c r="D26910" t="s">
        <v>5011</v>
      </c>
      <c r="E26910" s="60">
        <v>0</v>
      </c>
      <c r="F26910" s="60">
        <v>1</v>
      </c>
      <c r="G26910" s="60">
        <v>2022</v>
      </c>
      <c r="H26910" s="60">
        <v>5</v>
      </c>
      <c r="I26910" s="60">
        <v>100</v>
      </c>
      <c r="J26910" s="60">
        <v>100</v>
      </c>
    </row>
    <row r="26911" spans="1:10" x14ac:dyDescent="0.4">
      <c r="A26911" t="s">
        <v>5675</v>
      </c>
      <c r="B26911" s="60">
        <v>582</v>
      </c>
      <c r="C26911" t="s">
        <v>4945</v>
      </c>
      <c r="D26911" t="s">
        <v>5011</v>
      </c>
      <c r="E26911" s="60">
        <v>0</v>
      </c>
      <c r="F26911" s="60">
        <v>1</v>
      </c>
      <c r="G26911" s="60">
        <v>2022</v>
      </c>
      <c r="H26911" s="60">
        <v>6</v>
      </c>
      <c r="I26911" s="60">
        <v>100</v>
      </c>
      <c r="J26911" s="60">
        <v>100</v>
      </c>
    </row>
    <row r="26912" spans="1:10" x14ac:dyDescent="0.4">
      <c r="A26912" t="s">
        <v>5675</v>
      </c>
      <c r="B26912" s="60">
        <v>582</v>
      </c>
      <c r="C26912" t="s">
        <v>4945</v>
      </c>
      <c r="D26912" t="s">
        <v>5011</v>
      </c>
      <c r="E26912" s="60">
        <v>0</v>
      </c>
      <c r="F26912" s="60">
        <v>1</v>
      </c>
      <c r="G26912" s="60">
        <v>2022</v>
      </c>
      <c r="H26912" s="60">
        <v>7</v>
      </c>
      <c r="I26912" s="60">
        <v>100</v>
      </c>
      <c r="J26912" s="60">
        <v>100</v>
      </c>
    </row>
    <row r="26913" spans="1:10" x14ac:dyDescent="0.4">
      <c r="A26913" t="s">
        <v>5675</v>
      </c>
      <c r="B26913" s="60">
        <v>582</v>
      </c>
      <c r="C26913" t="s">
        <v>4945</v>
      </c>
      <c r="D26913" t="s">
        <v>5011</v>
      </c>
      <c r="E26913" s="60">
        <v>0</v>
      </c>
      <c r="F26913" s="60">
        <v>1</v>
      </c>
      <c r="G26913" s="60">
        <v>2022</v>
      </c>
      <c r="H26913" s="60">
        <v>8</v>
      </c>
      <c r="I26913" s="60">
        <v>100</v>
      </c>
      <c r="J26913" s="60">
        <v>100</v>
      </c>
    </row>
    <row r="26914" spans="1:10" x14ac:dyDescent="0.4">
      <c r="A26914" t="s">
        <v>5675</v>
      </c>
      <c r="B26914" s="60">
        <v>582</v>
      </c>
      <c r="C26914" t="s">
        <v>4945</v>
      </c>
      <c r="D26914" t="s">
        <v>5011</v>
      </c>
      <c r="E26914" s="60">
        <v>0</v>
      </c>
      <c r="F26914" s="60">
        <v>1</v>
      </c>
      <c r="G26914" s="60">
        <v>2022</v>
      </c>
      <c r="H26914" s="60">
        <v>9</v>
      </c>
      <c r="I26914" s="60">
        <v>100</v>
      </c>
      <c r="J26914" s="60">
        <v>100</v>
      </c>
    </row>
    <row r="26915" spans="1:10" x14ac:dyDescent="0.4">
      <c r="A26915" t="s">
        <v>5675</v>
      </c>
      <c r="B26915" s="60">
        <v>582</v>
      </c>
      <c r="C26915" t="s">
        <v>4945</v>
      </c>
      <c r="D26915" t="s">
        <v>5011</v>
      </c>
      <c r="E26915" s="60">
        <v>0</v>
      </c>
      <c r="F26915" s="60">
        <v>1</v>
      </c>
      <c r="G26915" s="60">
        <v>2022</v>
      </c>
      <c r="H26915" s="60">
        <v>10</v>
      </c>
      <c r="I26915" s="60">
        <v>100</v>
      </c>
      <c r="J26915" s="60">
        <v>100</v>
      </c>
    </row>
    <row r="26916" spans="1:10" x14ac:dyDescent="0.4">
      <c r="A26916" t="s">
        <v>5675</v>
      </c>
      <c r="B26916" s="60">
        <v>582</v>
      </c>
      <c r="C26916" t="s">
        <v>4945</v>
      </c>
      <c r="D26916" t="s">
        <v>5011</v>
      </c>
      <c r="E26916" s="60">
        <v>0</v>
      </c>
      <c r="F26916" s="60">
        <v>1</v>
      </c>
      <c r="G26916" s="60">
        <v>2022</v>
      </c>
      <c r="H26916" s="60">
        <v>11</v>
      </c>
      <c r="I26916" s="60">
        <v>100</v>
      </c>
      <c r="J26916" s="60">
        <v>100</v>
      </c>
    </row>
    <row r="26917" spans="1:10" x14ac:dyDescent="0.4">
      <c r="A26917" t="s">
        <v>5675</v>
      </c>
      <c r="B26917" s="60">
        <v>582</v>
      </c>
      <c r="C26917" t="s">
        <v>4945</v>
      </c>
      <c r="D26917" t="s">
        <v>5011</v>
      </c>
      <c r="E26917" s="60">
        <v>0</v>
      </c>
      <c r="F26917" s="60">
        <v>1</v>
      </c>
      <c r="G26917" s="60">
        <v>2022</v>
      </c>
      <c r="H26917" s="60">
        <v>12</v>
      </c>
      <c r="I26917" s="60">
        <v>100</v>
      </c>
      <c r="J26917" s="60">
        <v>100</v>
      </c>
    </row>
    <row r="26918" spans="1:10" x14ac:dyDescent="0.4">
      <c r="A26918" t="s">
        <v>5675</v>
      </c>
      <c r="B26918" s="60">
        <v>582</v>
      </c>
      <c r="C26918" t="s">
        <v>4945</v>
      </c>
      <c r="D26918" t="s">
        <v>5011</v>
      </c>
      <c r="E26918" s="60">
        <v>0</v>
      </c>
      <c r="F26918" s="60">
        <v>1</v>
      </c>
      <c r="G26918" s="60">
        <v>2023</v>
      </c>
      <c r="H26918" s="60">
        <v>1</v>
      </c>
      <c r="I26918" s="60">
        <v>100</v>
      </c>
      <c r="J26918" s="60">
        <v>100</v>
      </c>
    </row>
    <row r="26919" spans="1:10" x14ac:dyDescent="0.4">
      <c r="A26919" t="s">
        <v>5675</v>
      </c>
      <c r="B26919" s="60">
        <v>582</v>
      </c>
      <c r="C26919" t="s">
        <v>4945</v>
      </c>
      <c r="D26919" t="s">
        <v>5011</v>
      </c>
      <c r="E26919" s="60">
        <v>0</v>
      </c>
      <c r="F26919" s="60">
        <v>1</v>
      </c>
      <c r="G26919" s="60">
        <v>2023</v>
      </c>
      <c r="H26919" s="60">
        <v>2</v>
      </c>
      <c r="I26919" s="60">
        <v>100</v>
      </c>
      <c r="J26919" s="60">
        <v>100</v>
      </c>
    </row>
    <row r="26920" spans="1:10" x14ac:dyDescent="0.4">
      <c r="A26920" t="s">
        <v>5675</v>
      </c>
      <c r="B26920" s="60">
        <v>582</v>
      </c>
      <c r="C26920" t="s">
        <v>4945</v>
      </c>
      <c r="D26920" t="s">
        <v>5011</v>
      </c>
      <c r="E26920" s="60">
        <v>0</v>
      </c>
      <c r="F26920" s="60">
        <v>1</v>
      </c>
      <c r="G26920" s="60">
        <v>2023</v>
      </c>
      <c r="H26920" s="60">
        <v>3</v>
      </c>
      <c r="I26920" s="60">
        <v>100</v>
      </c>
      <c r="J26920" s="60">
        <v>100</v>
      </c>
    </row>
    <row r="26921" spans="1:10" x14ac:dyDescent="0.4">
      <c r="A26921" t="s">
        <v>5675</v>
      </c>
      <c r="B26921" s="60">
        <v>582</v>
      </c>
      <c r="C26921" t="s">
        <v>4945</v>
      </c>
      <c r="D26921" t="s">
        <v>5011</v>
      </c>
      <c r="E26921" s="60">
        <v>0</v>
      </c>
      <c r="F26921" s="60">
        <v>1</v>
      </c>
      <c r="G26921" s="60">
        <v>2023</v>
      </c>
      <c r="H26921" s="60">
        <v>4</v>
      </c>
      <c r="I26921" s="60">
        <v>100</v>
      </c>
      <c r="J26921" s="60">
        <v>100</v>
      </c>
    </row>
    <row r="26922" spans="1:10" x14ac:dyDescent="0.4">
      <c r="A26922" t="s">
        <v>5675</v>
      </c>
      <c r="B26922" s="60">
        <v>582</v>
      </c>
      <c r="C26922" t="s">
        <v>4945</v>
      </c>
      <c r="D26922" t="s">
        <v>5011</v>
      </c>
      <c r="E26922" s="60">
        <v>0</v>
      </c>
      <c r="F26922" s="60">
        <v>1</v>
      </c>
      <c r="G26922" s="60">
        <v>2023</v>
      </c>
      <c r="H26922" s="60">
        <v>5</v>
      </c>
      <c r="I26922" s="60">
        <v>100</v>
      </c>
      <c r="J26922" s="60">
        <v>100</v>
      </c>
    </row>
    <row r="26923" spans="1:10" x14ac:dyDescent="0.4">
      <c r="A26923" t="s">
        <v>5675</v>
      </c>
      <c r="B26923" s="60">
        <v>582</v>
      </c>
      <c r="C26923" t="s">
        <v>4945</v>
      </c>
      <c r="D26923" t="s">
        <v>5011</v>
      </c>
      <c r="E26923" s="60">
        <v>0</v>
      </c>
      <c r="F26923" s="60">
        <v>1</v>
      </c>
      <c r="G26923" s="60">
        <v>2023</v>
      </c>
      <c r="H26923" s="60">
        <v>6</v>
      </c>
      <c r="I26923" s="60">
        <v>100</v>
      </c>
      <c r="J26923" s="60">
        <v>100</v>
      </c>
    </row>
    <row r="26924" spans="1:10" x14ac:dyDescent="0.4">
      <c r="A26924" t="s">
        <v>5675</v>
      </c>
      <c r="B26924" s="60">
        <v>582</v>
      </c>
      <c r="C26924" t="s">
        <v>4945</v>
      </c>
      <c r="D26924" t="s">
        <v>5011</v>
      </c>
      <c r="E26924" s="60">
        <v>0</v>
      </c>
      <c r="F26924" s="60">
        <v>1</v>
      </c>
      <c r="G26924" s="60">
        <v>2023</v>
      </c>
      <c r="H26924" s="60">
        <v>7</v>
      </c>
      <c r="I26924" s="60">
        <v>100</v>
      </c>
      <c r="J26924" s="60">
        <v>100</v>
      </c>
    </row>
    <row r="26925" spans="1:10" x14ac:dyDescent="0.4">
      <c r="A26925" t="s">
        <v>5675</v>
      </c>
      <c r="B26925" s="60">
        <v>582</v>
      </c>
      <c r="C26925" t="s">
        <v>4945</v>
      </c>
      <c r="D26925" t="s">
        <v>5011</v>
      </c>
      <c r="E26925" s="60">
        <v>0</v>
      </c>
      <c r="F26925" s="60">
        <v>1</v>
      </c>
      <c r="G26925" s="60">
        <v>2023</v>
      </c>
      <c r="H26925" s="60">
        <v>8</v>
      </c>
      <c r="I26925" s="60">
        <v>100</v>
      </c>
      <c r="J26925" s="60">
        <v>100</v>
      </c>
    </row>
    <row r="26926" spans="1:10" x14ac:dyDescent="0.4">
      <c r="A26926" t="s">
        <v>5675</v>
      </c>
      <c r="B26926" s="60">
        <v>582</v>
      </c>
      <c r="C26926" t="s">
        <v>4945</v>
      </c>
      <c r="D26926" t="s">
        <v>5011</v>
      </c>
      <c r="E26926" s="60">
        <v>0</v>
      </c>
      <c r="F26926" s="60">
        <v>1</v>
      </c>
      <c r="G26926" s="60">
        <v>2023</v>
      </c>
      <c r="H26926" s="60">
        <v>9</v>
      </c>
      <c r="I26926" s="60">
        <v>100</v>
      </c>
      <c r="J26926" s="60">
        <v>100</v>
      </c>
    </row>
    <row r="26927" spans="1:10" x14ac:dyDescent="0.4">
      <c r="A26927" t="s">
        <v>5675</v>
      </c>
      <c r="B26927" s="60">
        <v>582</v>
      </c>
      <c r="C26927" t="s">
        <v>4945</v>
      </c>
      <c r="D26927" t="s">
        <v>5011</v>
      </c>
      <c r="E26927" s="60">
        <v>0</v>
      </c>
      <c r="F26927" s="60">
        <v>1</v>
      </c>
      <c r="G26927" s="60">
        <v>2023</v>
      </c>
      <c r="H26927" s="60">
        <v>10</v>
      </c>
      <c r="I26927" s="60">
        <v>100</v>
      </c>
      <c r="J26927" s="60">
        <v>100</v>
      </c>
    </row>
    <row r="26928" spans="1:10" x14ac:dyDescent="0.4">
      <c r="A26928" t="s">
        <v>5675</v>
      </c>
      <c r="B26928" s="60">
        <v>582</v>
      </c>
      <c r="C26928" t="s">
        <v>4945</v>
      </c>
      <c r="D26928" t="s">
        <v>5011</v>
      </c>
      <c r="E26928" s="60">
        <v>0</v>
      </c>
      <c r="F26928" s="60">
        <v>1</v>
      </c>
      <c r="G26928" s="60">
        <v>2023</v>
      </c>
      <c r="H26928" s="60">
        <v>11</v>
      </c>
      <c r="I26928" s="60">
        <v>100</v>
      </c>
      <c r="J26928" s="60">
        <v>100</v>
      </c>
    </row>
    <row r="26929" spans="1:10" x14ac:dyDescent="0.4">
      <c r="A26929" t="s">
        <v>5675</v>
      </c>
      <c r="B26929" s="60">
        <v>582</v>
      </c>
      <c r="C26929" t="s">
        <v>4945</v>
      </c>
      <c r="D26929" t="s">
        <v>5011</v>
      </c>
      <c r="E26929" s="60">
        <v>0</v>
      </c>
      <c r="F26929" s="60">
        <v>1</v>
      </c>
      <c r="G26929" s="60">
        <v>2023</v>
      </c>
      <c r="H26929" s="60">
        <v>12</v>
      </c>
      <c r="I26929" s="60">
        <v>100</v>
      </c>
      <c r="J26929" s="60">
        <v>100</v>
      </c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 t="s">
        <v>7241</v>
      </c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8" t="s">
        <v>7242</v>
      </c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8" t="s">
        <v>1186</v>
      </c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8" t="s">
        <v>7243</v>
      </c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8" t="s">
        <v>1187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8" t="s">
        <v>2563</v>
      </c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7244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117" t="s">
        <v>859</v>
      </c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117" t="s">
        <v>862</v>
      </c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8" t="s">
        <v>2890</v>
      </c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8" t="s">
        <v>858</v>
      </c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117" t="s">
        <v>860</v>
      </c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116" t="s">
        <v>1803</v>
      </c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8" t="s">
        <v>7245</v>
      </c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 t="s">
        <v>2569</v>
      </c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8" t="s">
        <v>2891</v>
      </c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7246</v>
      </c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8" t="s">
        <v>1185</v>
      </c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8" t="s">
        <v>7247</v>
      </c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117" t="s">
        <v>861</v>
      </c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8" t="s">
        <v>1231</v>
      </c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8" t="s">
        <v>7248</v>
      </c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116" t="s">
        <v>1802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8" t="s">
        <v>7249</v>
      </c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8" t="s">
        <v>7250</v>
      </c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 t="s">
        <v>2892</v>
      </c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117" t="s">
        <v>7251</v>
      </c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117" t="s">
        <v>7252</v>
      </c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117" t="s">
        <v>7253</v>
      </c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93"/>
      <c r="Y316" s="62"/>
      <c r="Z316" s="62"/>
      <c r="AA316" s="62"/>
      <c r="AB316" s="62"/>
      <c r="AC316" s="93"/>
      <c r="AD316" s="42"/>
      <c r="AE316" s="62"/>
      <c r="AF316" s="93"/>
      <c r="AG316" s="62"/>
      <c r="AH316" s="62"/>
      <c r="AI316" s="62"/>
      <c r="AJ316" s="62"/>
      <c r="AK316" s="62"/>
      <c r="AL316" s="62"/>
      <c r="AM316" s="62"/>
      <c r="AN316" s="62"/>
      <c r="AO316" s="93"/>
      <c r="AP316" s="62"/>
      <c r="AQ316" s="62"/>
      <c r="AR316" s="62"/>
      <c r="AS316" s="62"/>
      <c r="AT316" s="62"/>
      <c r="AU316" s="62"/>
      <c r="AV316" s="62"/>
      <c r="AW316" s="93"/>
      <c r="AX316" s="62"/>
      <c r="AY316" s="62"/>
      <c r="AZ316" s="62"/>
      <c r="BA316" s="4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62"/>
      <c r="BQ316" s="93"/>
      <c r="BR316" s="93"/>
      <c r="BS316" s="62"/>
      <c r="BT316" s="93"/>
      <c r="BU316" s="62"/>
      <c r="BV316" s="93"/>
      <c r="BW316" s="93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93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93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93"/>
      <c r="DN316" s="62"/>
      <c r="DO316" s="93"/>
      <c r="DP316" s="93"/>
      <c r="DQ316" s="62"/>
      <c r="DR316" s="93"/>
      <c r="DS316" s="62"/>
      <c r="DT316" s="93"/>
      <c r="DU316" s="62"/>
      <c r="DV316" s="62"/>
      <c r="DW316" s="62"/>
      <c r="DX316" s="62"/>
      <c r="DY316" s="62"/>
      <c r="DZ316" s="62"/>
      <c r="EA316" s="93"/>
      <c r="EB316" s="62"/>
      <c r="EC316" s="62"/>
      <c r="ED316" s="62"/>
      <c r="EE316" s="93">
        <v>0</v>
      </c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93"/>
      <c r="Y317" s="62"/>
      <c r="Z317" s="62"/>
      <c r="AA317" s="62"/>
      <c r="AB317" s="62"/>
      <c r="AC317" s="93"/>
      <c r="AD317" s="42"/>
      <c r="AE317" s="62"/>
      <c r="AF317" s="93"/>
      <c r="AG317" s="62"/>
      <c r="AH317" s="62"/>
      <c r="AI317" s="62"/>
      <c r="AJ317" s="62"/>
      <c r="AK317" s="62"/>
      <c r="AL317" s="62"/>
      <c r="AM317" s="62"/>
      <c r="AN317" s="62"/>
      <c r="AO317" s="93"/>
      <c r="AP317" s="62"/>
      <c r="AQ317" s="62"/>
      <c r="AR317" s="62"/>
      <c r="AS317" s="62"/>
      <c r="AT317" s="62"/>
      <c r="AU317" s="62"/>
      <c r="AV317" s="62"/>
      <c r="AW317" s="117" t="s">
        <v>2564</v>
      </c>
      <c r="AX317" s="62"/>
      <c r="AY317" s="62"/>
      <c r="AZ317" s="62"/>
      <c r="BA317" s="4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62"/>
      <c r="BQ317" s="93"/>
      <c r="BR317" s="93"/>
      <c r="BS317" s="62"/>
      <c r="BT317" s="93"/>
      <c r="BU317" s="62"/>
      <c r="BV317" s="93"/>
      <c r="BW317" s="93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93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93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93"/>
      <c r="DN317" s="62"/>
      <c r="DO317" s="93"/>
      <c r="DP317" s="93"/>
      <c r="DQ317" s="62"/>
      <c r="DR317" s="93"/>
      <c r="DS317" s="62"/>
      <c r="DT317" s="93"/>
      <c r="DU317" s="62"/>
      <c r="DV317" s="62"/>
      <c r="DW317" s="62"/>
      <c r="DX317" s="62"/>
      <c r="DY317" s="62"/>
      <c r="DZ317" s="62"/>
      <c r="EA317" s="93"/>
      <c r="EB317" s="62"/>
      <c r="EC317" s="62"/>
      <c r="ED317" s="62"/>
      <c r="EE317" s="93">
        <v>0</v>
      </c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93"/>
      <c r="Y318" s="62"/>
      <c r="Z318" s="62"/>
      <c r="AA318" s="62"/>
      <c r="AB318" s="62"/>
      <c r="AC318" s="93"/>
      <c r="AD318" s="42" t="s">
        <v>2565</v>
      </c>
      <c r="AE318" s="62"/>
      <c r="AF318" s="93"/>
      <c r="AG318" s="62"/>
      <c r="AH318" s="62"/>
      <c r="AI318" s="62"/>
      <c r="AJ318" s="62"/>
      <c r="AK318" s="62"/>
      <c r="AL318" s="62"/>
      <c r="AM318" s="62"/>
      <c r="AN318" s="62"/>
      <c r="AO318" s="93"/>
      <c r="AP318" s="62"/>
      <c r="AQ318" s="62"/>
      <c r="AR318" s="62"/>
      <c r="AS318" s="62"/>
      <c r="AT318" s="62"/>
      <c r="AU318" s="62"/>
      <c r="AV318" s="62"/>
      <c r="AW318" s="93"/>
      <c r="AX318" s="62"/>
      <c r="AY318" s="62"/>
      <c r="AZ318" s="62"/>
      <c r="BA318" s="4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62"/>
      <c r="BQ318" s="93"/>
      <c r="BR318" s="93"/>
      <c r="BS318" s="62"/>
      <c r="BT318" s="93"/>
      <c r="BU318" s="62"/>
      <c r="BV318" s="93"/>
      <c r="BW318" s="116" t="s">
        <v>7254</v>
      </c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93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93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93"/>
      <c r="DN318" s="62"/>
      <c r="DO318" s="93"/>
      <c r="DP318" s="93"/>
      <c r="DQ318" s="62"/>
      <c r="DR318" s="93"/>
      <c r="DS318" s="62"/>
      <c r="DT318" s="93"/>
      <c r="DU318" s="62"/>
      <c r="DV318" s="62"/>
      <c r="DW318" s="62"/>
      <c r="DX318" s="62"/>
      <c r="DY318" s="62"/>
      <c r="DZ318" s="62"/>
      <c r="EA318" s="93"/>
      <c r="EB318" s="62"/>
      <c r="EC318" s="62"/>
      <c r="ED318" s="62"/>
      <c r="EE318" s="93">
        <v>0</v>
      </c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93"/>
      <c r="Y319" s="62"/>
      <c r="Z319" s="62"/>
      <c r="AA319" s="62"/>
      <c r="AB319" s="62"/>
      <c r="AC319" s="93"/>
      <c r="AD319" s="42"/>
      <c r="AE319" s="62"/>
      <c r="AF319" s="93"/>
      <c r="AG319" s="62"/>
      <c r="AH319" s="62"/>
      <c r="AI319" s="62"/>
      <c r="AJ319" s="62"/>
      <c r="AK319" s="62"/>
      <c r="AL319" s="62"/>
      <c r="AM319" s="62"/>
      <c r="AN319" s="62"/>
      <c r="AO319" s="93"/>
      <c r="AP319" s="62"/>
      <c r="AQ319" s="62"/>
      <c r="AR319" s="62"/>
      <c r="AS319" s="62"/>
      <c r="AT319" s="62"/>
      <c r="AU319" s="62"/>
      <c r="AV319" s="62"/>
      <c r="AW319" s="93"/>
      <c r="AX319" s="62"/>
      <c r="AY319" s="62"/>
      <c r="AZ319" s="62"/>
      <c r="BA319" s="4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62"/>
      <c r="BQ319" s="93"/>
      <c r="BR319" s="93"/>
      <c r="BS319" s="62"/>
      <c r="BT319" s="93"/>
      <c r="BU319" s="62"/>
      <c r="BV319" s="93"/>
      <c r="BW319" s="93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93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93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93"/>
      <c r="DN319" s="62"/>
      <c r="DO319" s="93"/>
      <c r="DP319" s="93"/>
      <c r="DQ319" s="62"/>
      <c r="DR319" s="93"/>
      <c r="DS319" s="62"/>
      <c r="DT319" s="93"/>
      <c r="DU319" s="62"/>
      <c r="DV319" s="62"/>
      <c r="DW319" s="62"/>
      <c r="DX319" s="62"/>
      <c r="DY319" s="62"/>
      <c r="DZ319" s="62"/>
      <c r="EA319" s="93"/>
      <c r="EB319" s="62"/>
      <c r="EC319" s="62"/>
      <c r="ED319" s="62"/>
      <c r="EE319" s="93">
        <v>0</v>
      </c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93"/>
      <c r="Y320" s="62"/>
      <c r="Z320" s="62"/>
      <c r="AA320" s="62"/>
      <c r="AB320" s="62"/>
      <c r="AC320" s="93"/>
      <c r="AD320" s="42"/>
      <c r="AE320" s="62"/>
      <c r="AF320" s="93"/>
      <c r="AG320" s="62"/>
      <c r="AH320" s="62"/>
      <c r="AI320" s="62"/>
      <c r="AJ320" s="62"/>
      <c r="AK320" s="62"/>
      <c r="AL320" s="62"/>
      <c r="AM320" s="62"/>
      <c r="AN320" s="62"/>
      <c r="AO320" s="93"/>
      <c r="AP320" s="62"/>
      <c r="AQ320" s="62"/>
      <c r="AR320" s="62"/>
      <c r="AS320" s="62"/>
      <c r="AT320" s="62"/>
      <c r="AU320" s="62"/>
      <c r="AV320" s="62"/>
      <c r="AW320" s="93"/>
      <c r="AX320" s="62"/>
      <c r="AY320" s="62"/>
      <c r="AZ320" s="62"/>
      <c r="BA320" s="4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77" t="s">
        <v>7255</v>
      </c>
      <c r="BO320" s="93"/>
      <c r="BP320" s="62"/>
      <c r="BQ320" s="93"/>
      <c r="BR320" s="93"/>
      <c r="BS320" s="62"/>
      <c r="BT320" s="93"/>
      <c r="BU320" s="62"/>
      <c r="BV320" s="93"/>
      <c r="BW320" s="93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93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93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93"/>
      <c r="DN320" s="62"/>
      <c r="DO320" s="93"/>
      <c r="DP320" s="93"/>
      <c r="DQ320" s="62"/>
      <c r="DR320" s="93"/>
      <c r="DS320" s="62"/>
      <c r="DT320" s="93"/>
      <c r="DU320" s="62"/>
      <c r="DV320" s="62"/>
      <c r="DW320" s="62"/>
      <c r="DX320" s="62"/>
      <c r="DY320" s="62"/>
      <c r="DZ320" s="62"/>
      <c r="EA320" s="93"/>
      <c r="EB320" s="62"/>
      <c r="EC320" s="62"/>
      <c r="ED320" s="62"/>
      <c r="EE320" s="93">
        <v>0</v>
      </c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93"/>
      <c r="Y321" s="62"/>
      <c r="Z321" s="62"/>
      <c r="AA321" s="62"/>
      <c r="AB321" s="62"/>
      <c r="AC321" s="93"/>
      <c r="AD321" s="42"/>
      <c r="AE321" s="62"/>
      <c r="AF321" s="93"/>
      <c r="AG321" s="62"/>
      <c r="AH321" s="62"/>
      <c r="AI321" s="62"/>
      <c r="AJ321" s="62"/>
      <c r="AK321" s="62"/>
      <c r="AL321" s="62"/>
      <c r="AM321" s="62"/>
      <c r="AN321" s="62"/>
      <c r="AO321" s="93"/>
      <c r="AP321" s="62"/>
      <c r="AQ321" s="62"/>
      <c r="AR321" s="62"/>
      <c r="AS321" s="62"/>
      <c r="AT321" s="62"/>
      <c r="AU321" s="62"/>
      <c r="AV321" s="62"/>
      <c r="AW321" s="93"/>
      <c r="AX321" s="62"/>
      <c r="AY321" s="62"/>
      <c r="AZ321" s="62"/>
      <c r="BA321" s="89" t="s">
        <v>2566</v>
      </c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62"/>
      <c r="BQ321" s="93"/>
      <c r="BR321" s="93"/>
      <c r="BS321" s="62"/>
      <c r="BT321" s="93"/>
      <c r="BU321" s="62"/>
      <c r="BV321" s="93"/>
      <c r="BW321" s="93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93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93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93"/>
      <c r="DN321" s="62"/>
      <c r="DO321" s="93"/>
      <c r="DP321" s="93"/>
      <c r="DQ321" s="62"/>
      <c r="DR321" s="93"/>
      <c r="DS321" s="62"/>
      <c r="DT321" s="93"/>
      <c r="DU321" s="62"/>
      <c r="DV321" s="62"/>
      <c r="DW321" s="62"/>
      <c r="DX321" s="62"/>
      <c r="DY321" s="62"/>
      <c r="DZ321" s="62"/>
      <c r="EA321" s="93"/>
      <c r="EB321" s="62"/>
      <c r="EC321" s="62"/>
      <c r="ED321" s="62"/>
      <c r="EE321" s="93">
        <v>0</v>
      </c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93"/>
      <c r="Y322" s="62"/>
      <c r="Z322" s="62"/>
      <c r="AA322" s="62"/>
      <c r="AB322" s="62"/>
      <c r="AC322" s="93"/>
      <c r="AD322" s="42"/>
      <c r="AE322" s="62"/>
      <c r="AF322" s="93"/>
      <c r="AG322" s="62"/>
      <c r="AH322" s="62"/>
      <c r="AI322" s="62"/>
      <c r="AJ322" s="62"/>
      <c r="AK322" s="62"/>
      <c r="AL322" s="62"/>
      <c r="AM322" s="62"/>
      <c r="AN322" s="62"/>
      <c r="AO322" s="93"/>
      <c r="AP322" s="62"/>
      <c r="AQ322" s="62"/>
      <c r="AR322" s="62"/>
      <c r="AS322" s="62"/>
      <c r="AT322" s="62"/>
      <c r="AU322" s="62"/>
      <c r="AV322" s="62"/>
      <c r="AW322" s="93"/>
      <c r="AX322" s="62"/>
      <c r="AY322" s="62"/>
      <c r="AZ322" s="62"/>
      <c r="BA322" s="4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62"/>
      <c r="BQ322" s="93"/>
      <c r="BR322" s="93"/>
      <c r="BS322" s="62"/>
      <c r="BT322" s="93"/>
      <c r="BU322" s="62"/>
      <c r="BV322" s="93"/>
      <c r="BW322" s="93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93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93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93"/>
      <c r="DN322" s="62"/>
      <c r="DO322" s="93"/>
      <c r="DP322" s="93"/>
      <c r="DQ322" s="62"/>
      <c r="DR322" s="93"/>
      <c r="DS322" s="62"/>
      <c r="DT322" s="93"/>
      <c r="DU322" s="62"/>
      <c r="DV322" s="62"/>
      <c r="DW322" s="62"/>
      <c r="DX322" s="62"/>
      <c r="DY322" s="62"/>
      <c r="DZ322" s="62"/>
      <c r="EA322" s="93"/>
      <c r="EB322" s="62"/>
      <c r="EC322" s="62"/>
      <c r="ED322" s="62"/>
      <c r="EE322" s="93">
        <v>0</v>
      </c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93"/>
      <c r="Y323" s="62"/>
      <c r="Z323" s="62"/>
      <c r="AA323" s="62"/>
      <c r="AB323" s="62"/>
      <c r="AC323" s="93"/>
      <c r="AD323" s="42"/>
      <c r="AE323" s="62"/>
      <c r="AF323" s="93"/>
      <c r="AG323" s="62"/>
      <c r="AH323" s="62"/>
      <c r="AI323" s="62"/>
      <c r="AJ323" s="62"/>
      <c r="AK323" s="62"/>
      <c r="AL323" s="62"/>
      <c r="AM323" s="62"/>
      <c r="AN323" s="62"/>
      <c r="AO323" s="93"/>
      <c r="AP323" s="62"/>
      <c r="AQ323" s="62"/>
      <c r="AR323" s="62"/>
      <c r="AS323" s="62"/>
      <c r="AT323" s="62"/>
      <c r="AU323" s="62"/>
      <c r="AV323" s="62"/>
      <c r="AW323" s="93"/>
      <c r="AX323" s="62"/>
      <c r="AY323" s="62"/>
      <c r="AZ323" s="62"/>
      <c r="BA323" s="4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62"/>
      <c r="BQ323" s="93"/>
      <c r="BR323" s="93"/>
      <c r="BS323" s="62"/>
      <c r="BT323" s="93"/>
      <c r="BU323" s="62"/>
      <c r="BV323" s="93"/>
      <c r="BW323" s="93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93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93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93"/>
      <c r="DN323" s="62"/>
      <c r="DO323" s="93"/>
      <c r="DP323" s="93"/>
      <c r="DQ323" s="62"/>
      <c r="DR323" s="93"/>
      <c r="DS323" s="62"/>
      <c r="DT323" s="93"/>
      <c r="DU323" s="62"/>
      <c r="DV323" s="62"/>
      <c r="DW323" s="62"/>
      <c r="DX323" s="62"/>
      <c r="DY323" s="62"/>
      <c r="DZ323" s="62"/>
      <c r="EA323" s="93"/>
      <c r="EB323" s="62"/>
      <c r="EC323" s="62"/>
      <c r="ED323" s="62"/>
      <c r="EE323" s="93">
        <v>0</v>
      </c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93"/>
      <c r="Y324" s="62"/>
      <c r="Z324" s="62"/>
      <c r="AA324" s="62"/>
      <c r="AB324" s="62"/>
      <c r="AC324" s="93"/>
      <c r="AD324" s="42"/>
      <c r="AE324" s="62"/>
      <c r="AF324" s="93"/>
      <c r="AG324" s="62"/>
      <c r="AH324" s="62"/>
      <c r="AI324" s="62"/>
      <c r="AJ324" s="62"/>
      <c r="AK324" s="62"/>
      <c r="AL324" s="62"/>
      <c r="AM324" s="62"/>
      <c r="AN324" s="62"/>
      <c r="AO324" s="93"/>
      <c r="AP324" s="62"/>
      <c r="AQ324" s="62"/>
      <c r="AR324" s="62"/>
      <c r="AS324" s="62"/>
      <c r="AT324" s="62"/>
      <c r="AU324" s="62"/>
      <c r="AV324" s="62"/>
      <c r="AW324" s="93"/>
      <c r="AX324" s="62"/>
      <c r="AY324" s="62"/>
      <c r="AZ324" s="62"/>
      <c r="BA324" s="4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62"/>
      <c r="BQ324" s="93"/>
      <c r="BR324" s="93"/>
      <c r="BS324" s="62"/>
      <c r="BT324" s="93"/>
      <c r="BU324" s="62"/>
      <c r="BV324" s="93"/>
      <c r="BW324" s="93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93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93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93"/>
      <c r="DN324" s="62"/>
      <c r="DO324" s="93"/>
      <c r="DP324" s="93"/>
      <c r="DQ324" s="62"/>
      <c r="DR324" s="93"/>
      <c r="DS324" s="62"/>
      <c r="DT324" s="93"/>
      <c r="DU324" s="62"/>
      <c r="DV324" s="62"/>
      <c r="DW324" s="62"/>
      <c r="DX324" s="62"/>
      <c r="DY324" s="62"/>
      <c r="DZ324" s="62"/>
      <c r="EA324" s="93"/>
      <c r="EB324" s="62"/>
      <c r="EC324" s="62"/>
      <c r="ED324" s="62"/>
      <c r="EE324" s="93">
        <v>0</v>
      </c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93"/>
      <c r="Y325" s="62"/>
      <c r="Z325" s="62"/>
      <c r="AA325" s="62"/>
      <c r="AB325" s="62"/>
      <c r="AC325" s="93"/>
      <c r="AD325" s="96" t="s">
        <v>2567</v>
      </c>
      <c r="AE325" s="62"/>
      <c r="AF325" s="93"/>
      <c r="AG325" s="62"/>
      <c r="AH325" s="62"/>
      <c r="AI325" s="62"/>
      <c r="AJ325" s="62"/>
      <c r="AK325" s="62"/>
      <c r="AL325" s="62"/>
      <c r="AM325" s="62"/>
      <c r="AN325" s="62"/>
      <c r="AO325" s="93"/>
      <c r="AP325" s="62"/>
      <c r="AQ325" s="62"/>
      <c r="AR325" s="62"/>
      <c r="AS325" s="62"/>
      <c r="AT325" s="62"/>
      <c r="AU325" s="62"/>
      <c r="AV325" s="62"/>
      <c r="AW325" s="93"/>
      <c r="AX325" s="62"/>
      <c r="AY325" s="62"/>
      <c r="AZ325" s="62"/>
      <c r="BA325" s="4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62"/>
      <c r="BQ325" s="93"/>
      <c r="BR325" s="93"/>
      <c r="BS325" s="62"/>
      <c r="BT325" s="93"/>
      <c r="BU325" s="62"/>
      <c r="BV325" s="93"/>
      <c r="BW325" s="93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93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93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93"/>
      <c r="DN325" s="62"/>
      <c r="DO325" s="93"/>
      <c r="DP325" s="93"/>
      <c r="DQ325" s="62"/>
      <c r="DR325" s="93"/>
      <c r="DS325" s="62"/>
      <c r="DT325" s="93"/>
      <c r="DU325" s="62"/>
      <c r="DV325" s="62"/>
      <c r="DW325" s="62"/>
      <c r="DX325" s="62"/>
      <c r="DY325" s="62"/>
      <c r="DZ325" s="62"/>
      <c r="EA325" s="93"/>
      <c r="EB325" s="62"/>
      <c r="EC325" s="62"/>
      <c r="ED325" s="62"/>
      <c r="EE325" s="93">
        <v>0</v>
      </c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93"/>
      <c r="Y326" s="62"/>
      <c r="Z326" s="62"/>
      <c r="AA326" s="62"/>
      <c r="AB326" s="62"/>
      <c r="AC326" s="93"/>
      <c r="AD326" s="42"/>
      <c r="AE326" s="62"/>
      <c r="AF326" s="93"/>
      <c r="AG326" s="62"/>
      <c r="AH326" s="62"/>
      <c r="AI326" s="62"/>
      <c r="AJ326" s="62"/>
      <c r="AK326" s="62"/>
      <c r="AL326" s="62"/>
      <c r="AM326" s="62"/>
      <c r="AN326" s="62"/>
      <c r="AO326" s="93"/>
      <c r="AP326" s="62"/>
      <c r="AQ326" s="62"/>
      <c r="AR326" s="62"/>
      <c r="AS326" s="62"/>
      <c r="AT326" s="62"/>
      <c r="AU326" s="62"/>
      <c r="AV326" s="62"/>
      <c r="AW326" s="93"/>
      <c r="AX326" s="62"/>
      <c r="AY326" s="62"/>
      <c r="AZ326" s="62"/>
      <c r="BA326" s="4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62"/>
      <c r="BQ326" s="93"/>
      <c r="BR326" s="93"/>
      <c r="BS326" s="62"/>
      <c r="BT326" s="93"/>
      <c r="BU326" s="62"/>
      <c r="BV326" s="93"/>
      <c r="BW326" s="93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93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93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93"/>
      <c r="DN326" s="62"/>
      <c r="DO326" s="93"/>
      <c r="DP326" s="93"/>
      <c r="DQ326" s="62"/>
      <c r="DR326" s="93"/>
      <c r="DS326" s="62"/>
      <c r="DT326" s="93"/>
      <c r="DU326" s="62"/>
      <c r="DV326" s="62"/>
      <c r="DW326" s="62"/>
      <c r="DX326" s="62"/>
      <c r="DY326" s="62"/>
      <c r="DZ326" s="62"/>
      <c r="EA326" s="93"/>
      <c r="EB326" s="62"/>
      <c r="EC326" s="62"/>
      <c r="ED326" s="62"/>
      <c r="EE326" s="93">
        <v>0</v>
      </c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93"/>
      <c r="Y327" s="62"/>
      <c r="Z327" s="62"/>
      <c r="AA327" s="62"/>
      <c r="AB327" s="62"/>
      <c r="AC327" s="93"/>
      <c r="AD327" s="42"/>
      <c r="AE327" s="62"/>
      <c r="AF327" s="93"/>
      <c r="AG327" s="62"/>
      <c r="AH327" s="62"/>
      <c r="AI327" s="62"/>
      <c r="AJ327" s="62"/>
      <c r="AK327" s="62"/>
      <c r="AL327" s="62"/>
      <c r="AM327" s="62"/>
      <c r="AN327" s="62"/>
      <c r="AO327" s="93"/>
      <c r="AP327" s="62"/>
      <c r="AQ327" s="62"/>
      <c r="AR327" s="62"/>
      <c r="AS327" s="62"/>
      <c r="AT327" s="62"/>
      <c r="AU327" s="62"/>
      <c r="AV327" s="62"/>
      <c r="AW327" s="93"/>
      <c r="AX327" s="62"/>
      <c r="AY327" s="62"/>
      <c r="AZ327" s="62"/>
      <c r="BA327" s="4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41"/>
      <c r="BP327" s="62"/>
      <c r="BQ327" s="93"/>
      <c r="BR327" s="93" t="s">
        <v>1853</v>
      </c>
      <c r="BS327" s="62"/>
      <c r="BT327" s="93"/>
      <c r="BU327" s="62"/>
      <c r="BV327" s="93"/>
      <c r="BW327" s="93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41" t="s">
        <v>1824</v>
      </c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93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41"/>
      <c r="DN327" s="62"/>
      <c r="DO327" s="93"/>
      <c r="DP327" s="93"/>
      <c r="DQ327" s="62"/>
      <c r="DR327" s="93"/>
      <c r="DS327" s="62"/>
      <c r="DT327" s="93"/>
      <c r="DU327" s="62"/>
      <c r="DV327" s="62"/>
      <c r="DW327" s="62"/>
      <c r="DX327" s="62"/>
      <c r="DY327" s="62"/>
      <c r="DZ327" s="62"/>
      <c r="EA327" s="93"/>
      <c r="EB327" s="62"/>
      <c r="EC327" s="62"/>
      <c r="ED327" s="62"/>
      <c r="EE327" s="93">
        <v>0</v>
      </c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4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93"/>
      <c r="CW328" s="62"/>
      <c r="CX328" s="93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62"/>
      <c r="DZ328" s="62"/>
      <c r="EA328" s="62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4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93"/>
      <c r="CW329" s="62"/>
      <c r="CX329" s="93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62"/>
      <c r="DZ329" s="62"/>
      <c r="EA329" s="62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4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93"/>
      <c r="CW330" s="62"/>
      <c r="CX330" s="93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62"/>
      <c r="DZ330" s="62"/>
      <c r="EA330" s="62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4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93"/>
      <c r="CW331" s="62"/>
      <c r="CX331" s="93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62"/>
      <c r="DZ331" s="62"/>
      <c r="EA331" s="62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4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93"/>
      <c r="CW332" s="62"/>
      <c r="CX332" s="93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62"/>
      <c r="DZ332" s="62"/>
      <c r="EA332" s="62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4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93"/>
      <c r="CW333" s="62"/>
      <c r="CX333" s="93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62"/>
      <c r="DZ333" s="62"/>
      <c r="EA333" s="62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70" t="s">
        <v>2568</v>
      </c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93"/>
      <c r="CW334" s="62"/>
      <c r="CX334" s="93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62"/>
      <c r="DZ334" s="62"/>
      <c r="EA334" s="62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4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93"/>
      <c r="CW335" s="62"/>
      <c r="CX335" s="93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62"/>
      <c r="DZ335" s="62"/>
      <c r="EA335" s="62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4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93"/>
      <c r="CW336" s="62"/>
      <c r="CX336" s="93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62"/>
      <c r="DZ336" s="62"/>
      <c r="EA336" s="62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4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93"/>
      <c r="CW337" s="62"/>
      <c r="CX337" s="93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62"/>
      <c r="DZ337" s="62"/>
      <c r="EA337" s="62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4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93"/>
      <c r="CW338" s="62"/>
      <c r="CX338" s="93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62"/>
      <c r="DZ338" s="62"/>
      <c r="EA338" s="62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4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93"/>
      <c r="CW339" s="62"/>
      <c r="CX339" s="93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62"/>
      <c r="DZ339" s="62"/>
      <c r="EA339" s="62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7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77" t="s">
        <v>7256</v>
      </c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7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7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7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7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7" t="s">
        <v>7257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7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7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7" t="s">
        <v>7258</v>
      </c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7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 t="s">
        <v>2893</v>
      </c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7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7" t="s">
        <v>3208</v>
      </c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7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7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7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9" t="s">
        <v>7259</v>
      </c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7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67"/>
      <c r="AG352" s="130"/>
      <c r="AH352" s="130"/>
      <c r="AI352" s="130"/>
      <c r="AJ352" s="130"/>
      <c r="AK352" s="130"/>
      <c r="AL352" s="130"/>
      <c r="AM352" s="130"/>
      <c r="AN352" s="130"/>
      <c r="AO352" s="67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67"/>
      <c r="AG353" s="130"/>
      <c r="AH353" s="130"/>
      <c r="AI353" s="130"/>
      <c r="AJ353" s="130"/>
      <c r="AK353" s="130"/>
      <c r="AL353" s="130"/>
      <c r="AM353" s="130"/>
      <c r="AN353" s="130"/>
      <c r="AO353" s="67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67"/>
      <c r="AG354" s="130"/>
      <c r="AH354" s="130"/>
      <c r="AI354" s="130"/>
      <c r="AJ354" s="130"/>
      <c r="AK354" s="130"/>
      <c r="AL354" s="130"/>
      <c r="AM354" s="130"/>
      <c r="AN354" s="130"/>
      <c r="AO354" s="67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67"/>
      <c r="AG355" s="130"/>
      <c r="AH355" s="130"/>
      <c r="AI355" s="130"/>
      <c r="AJ355" s="130"/>
      <c r="AK355" s="130"/>
      <c r="AL355" s="130"/>
      <c r="AM355" s="130"/>
      <c r="AN355" s="130"/>
      <c r="AO355" s="67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67"/>
      <c r="AG356" s="130"/>
      <c r="AH356" s="130"/>
      <c r="AI356" s="130"/>
      <c r="AJ356" s="130"/>
      <c r="AK356" s="130"/>
      <c r="AL356" s="130"/>
      <c r="AM356" s="130"/>
      <c r="AN356" s="130"/>
      <c r="AO356" s="67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67"/>
      <c r="AG357" s="130"/>
      <c r="AH357" s="130"/>
      <c r="AI357" s="130"/>
      <c r="AJ357" s="130"/>
      <c r="AK357" s="130"/>
      <c r="AL357" s="130"/>
      <c r="AM357" s="130"/>
      <c r="AN357" s="130"/>
      <c r="AO357" s="67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67"/>
      <c r="AG358" s="130"/>
      <c r="AH358" s="130"/>
      <c r="AI358" s="130"/>
      <c r="AJ358" s="130"/>
      <c r="AK358" s="130"/>
      <c r="AL358" s="130"/>
      <c r="AM358" s="130"/>
      <c r="AN358" s="130"/>
      <c r="AO358" s="67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67"/>
      <c r="AG359" s="130"/>
      <c r="AH359" s="130"/>
      <c r="AI359" s="130"/>
      <c r="AJ359" s="130"/>
      <c r="AK359" s="130"/>
      <c r="AL359" s="130"/>
      <c r="AM359" s="130"/>
      <c r="AN359" s="130"/>
      <c r="AO359" s="67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67"/>
      <c r="AG360" s="130"/>
      <c r="AH360" s="130"/>
      <c r="AI360" s="130"/>
      <c r="AJ360" s="130"/>
      <c r="AK360" s="130"/>
      <c r="AL360" s="130"/>
      <c r="AM360" s="130"/>
      <c r="AN360" s="130"/>
      <c r="AO360" s="67" t="s">
        <v>3545</v>
      </c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78" t="s">
        <v>7260</v>
      </c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67"/>
      <c r="AG361" s="130"/>
      <c r="AH361" s="130"/>
      <c r="AI361" s="130"/>
      <c r="AJ361" s="130"/>
      <c r="AK361" s="130"/>
      <c r="AL361" s="130"/>
      <c r="AM361" s="130"/>
      <c r="AN361" s="130"/>
      <c r="AO361" s="67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78" t="s">
        <v>3546</v>
      </c>
      <c r="AG362" s="130"/>
      <c r="AH362" s="130"/>
      <c r="AI362" s="130"/>
      <c r="AJ362" s="130"/>
      <c r="AK362" s="130"/>
      <c r="AL362" s="130"/>
      <c r="AM362" s="130"/>
      <c r="AN362" s="130"/>
      <c r="AO362" s="67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547</v>
      </c>
      <c r="BO362" s="130"/>
      <c r="BP362" s="130"/>
      <c r="BQ362" s="130"/>
      <c r="BR362" s="130"/>
      <c r="BS362" s="130"/>
      <c r="BT362" s="130"/>
      <c r="BU362" s="130"/>
      <c r="BV362" s="130"/>
      <c r="BW362" s="67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67"/>
      <c r="AG363" s="130"/>
      <c r="AH363" s="130"/>
      <c r="AI363" s="130"/>
      <c r="AJ363" s="130"/>
      <c r="AK363" s="130"/>
      <c r="AL363" s="130"/>
      <c r="AM363" s="130"/>
      <c r="AN363" s="130"/>
      <c r="AO363" s="69" t="s">
        <v>3548</v>
      </c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67"/>
      <c r="AD364" s="67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67" t="s">
        <v>3967</v>
      </c>
      <c r="BO364" s="130"/>
      <c r="BP364" s="130"/>
      <c r="BQ364" s="130"/>
      <c r="BR364" s="130"/>
      <c r="BS364" s="130"/>
      <c r="BT364" s="130"/>
      <c r="BU364" s="130"/>
      <c r="BV364" s="130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67"/>
      <c r="DN364" s="130"/>
      <c r="DO364" s="67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67"/>
      <c r="AD365" s="67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67"/>
      <c r="DN365" s="130"/>
      <c r="DO365" s="67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67"/>
      <c r="AD366" s="67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/>
      <c r="BW366" s="67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67"/>
      <c r="DN366" s="130"/>
      <c r="DO366" s="78" t="s">
        <v>3968</v>
      </c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 t="s">
        <v>3969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67" t="s">
        <v>3970</v>
      </c>
      <c r="AD367" s="78" t="s">
        <v>3971</v>
      </c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/>
      <c r="BW367" s="78" t="s">
        <v>7261</v>
      </c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67"/>
      <c r="DN367" s="130"/>
      <c r="DO367" s="67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78" t="s">
        <v>3972</v>
      </c>
      <c r="AD368" s="67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67"/>
      <c r="DN368" s="130"/>
      <c r="DO368" s="67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67"/>
      <c r="AD369" s="67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/>
      <c r="BW369" s="67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67"/>
      <c r="DN369" s="130"/>
      <c r="DO369" s="67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67"/>
      <c r="AD370" s="67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78" t="s">
        <v>3549</v>
      </c>
      <c r="DN370" s="130"/>
      <c r="DO370" s="67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67"/>
      <c r="AD371" s="67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67"/>
      <c r="DN371" s="130"/>
      <c r="DO371" s="67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67"/>
      <c r="AD372" s="67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67"/>
      <c r="DN372" s="130"/>
      <c r="DO372" s="67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67"/>
      <c r="AD373" s="67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67"/>
      <c r="DN373" s="130"/>
      <c r="DO373" s="67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67"/>
      <c r="AD374" s="67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67"/>
      <c r="DN374" s="130"/>
      <c r="DO374" s="67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67"/>
      <c r="AD375" s="67" t="s">
        <v>3740</v>
      </c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/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67"/>
      <c r="DN375" s="130"/>
      <c r="DO375" s="67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7"/>
      <c r="AD376" s="67"/>
      <c r="AE376" s="62"/>
      <c r="AF376" s="69" t="s">
        <v>3973</v>
      </c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7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7"/>
      <c r="AD377" s="67"/>
      <c r="AE377" s="62"/>
      <c r="AF377" s="67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7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78" t="s">
        <v>4410</v>
      </c>
      <c r="AD378" s="67"/>
      <c r="AE378" s="62"/>
      <c r="AF378" s="67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7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7"/>
      <c r="AD379" s="67"/>
      <c r="AE379" s="62"/>
      <c r="AF379" s="67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7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7"/>
      <c r="AD380" s="67"/>
      <c r="AE380" s="62"/>
      <c r="AF380" s="67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7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7"/>
      <c r="AD381" s="78" t="s">
        <v>3746</v>
      </c>
      <c r="AE381" s="62"/>
      <c r="AF381" s="67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7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7"/>
      <c r="AD382" s="67"/>
      <c r="AE382" s="62"/>
      <c r="AF382" s="67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7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7"/>
      <c r="AD383" s="67"/>
      <c r="AE383" s="62"/>
      <c r="AF383" s="67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7" t="s">
        <v>4411</v>
      </c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78" t="s">
        <v>4412</v>
      </c>
      <c r="AD384" s="67"/>
      <c r="AE384" s="62"/>
      <c r="AF384" s="67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7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78" t="s">
        <v>4413</v>
      </c>
      <c r="AD385" s="67"/>
      <c r="AE385" s="62"/>
      <c r="AF385" s="67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7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7"/>
      <c r="AD386" s="67"/>
      <c r="AE386" s="62"/>
      <c r="AF386" s="67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7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7"/>
      <c r="AD387" s="67"/>
      <c r="AE387" s="62"/>
      <c r="AF387" s="67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7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7"/>
      <c r="AD388" s="69" t="s">
        <v>4414</v>
      </c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7"/>
      <c r="BK388" s="62"/>
      <c r="BL388" s="62"/>
      <c r="BM388" s="62"/>
      <c r="BN388" s="67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7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7"/>
      <c r="AD389" s="67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7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7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78" t="s">
        <v>5352</v>
      </c>
      <c r="AD390" s="67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7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7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7"/>
      <c r="AD391" s="67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7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7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7"/>
      <c r="AD392" s="67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7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7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9" t="s">
        <v>5353</v>
      </c>
      <c r="AD393" s="67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7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7" t="s">
        <v>4415</v>
      </c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7"/>
      <c r="AD394" s="67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9" t="s">
        <v>5354</v>
      </c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9" t="s">
        <v>5355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7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7"/>
      <c r="AD395" s="67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7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7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7"/>
      <c r="AD396" s="67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7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7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78" t="s">
        <v>5356</v>
      </c>
      <c r="AD397" s="67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7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7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7"/>
      <c r="AD398" s="67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7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7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7"/>
      <c r="AD399" s="67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7"/>
      <c r="BK399" s="62"/>
      <c r="BL399" s="62"/>
      <c r="BM399" s="62"/>
      <c r="BN399" s="78" t="s">
        <v>5357</v>
      </c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9" t="s">
        <v>4416</v>
      </c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7"/>
      <c r="AD400" s="69" t="s">
        <v>5358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7" t="s">
        <v>5359</v>
      </c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9" t="s">
        <v>536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9" t="s">
        <v>5361</v>
      </c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4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3</v>
      </c>
      <c r="AD412" s="72">
        <f t="shared" si="0"/>
        <v>11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3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2</v>
      </c>
      <c r="AX412" s="72">
        <f t="shared" si="0"/>
        <v>0</v>
      </c>
      <c r="AY412" s="72">
        <f t="shared" si="0"/>
        <v>0</v>
      </c>
      <c r="AZ412" s="72">
        <f t="shared" si="0"/>
        <v>0</v>
      </c>
      <c r="BA412" s="72">
        <f t="shared" si="0"/>
        <v>3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2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5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1</v>
      </c>
      <c r="BW412" s="72">
        <f t="shared" si="1"/>
        <v>6</v>
      </c>
      <c r="BX412" s="72">
        <f t="shared" si="1"/>
        <v>0</v>
      </c>
      <c r="BY412" s="72">
        <f t="shared" si="1"/>
        <v>0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2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4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0</v>
      </c>
      <c r="DR412" s="72">
        <f t="shared" si="1"/>
        <v>1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>
        <v>0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>
        <v>0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>
        <v>0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>
        <v>0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>
        <v>0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>
        <v>0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>
        <v>0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8" t="s">
        <v>1865</v>
      </c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>
        <v>0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>
        <v>0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>
        <v>0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>
        <v>0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>
        <v>0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>
        <v>0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>
        <v>0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>
        <v>0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>
        <v>0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>
        <v>0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8" t="s">
        <v>2570</v>
      </c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>
        <v>0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>
        <v>0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>
        <v>0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>
        <v>0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>
        <v>0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>
        <v>0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>
        <v>0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>
        <v>0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>
        <v>0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>
        <v>0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>
        <v>0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>
        <v>0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>
        <v>0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>
        <v>0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>
        <v>0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>
        <v>0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>
        <v>0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>
        <v>0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>
        <v>0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>
        <v>0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8" t="s">
        <v>1863</v>
      </c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>
        <v>0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>
        <v>0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>
        <v>0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>
        <v>0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>
        <v>0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>
        <v>0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>
        <v>0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>
        <v>0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>
        <v>0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8" t="s">
        <v>2571</v>
      </c>
      <c r="ED49" s="93"/>
      <c r="EE49" s="93"/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>
        <v>0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>
        <v>0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>
        <v>0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>
        <v>0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>
        <v>0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>
        <v>0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>
        <v>0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>
        <v>0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>
        <v>0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>
        <v>0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8" t="s">
        <v>2572</v>
      </c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>
        <v>0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>
        <v>0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>
        <v>0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>
        <v>0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>
        <v>0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8" t="s">
        <v>1200</v>
      </c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>
        <v>0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>
        <v>0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>
        <v>0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>
        <v>0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>
        <v>0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>
        <v>0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>
        <v>0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>
        <v>0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>
        <v>0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>
        <v>0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8" t="s">
        <v>2894</v>
      </c>
      <c r="BR75" s="93"/>
      <c r="BS75" s="93"/>
      <c r="BT75" s="93"/>
      <c r="BU75" s="93"/>
      <c r="BV75" s="93">
        <v>0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8" t="s">
        <v>1191</v>
      </c>
      <c r="BT76" s="93"/>
      <c r="BU76" s="93"/>
      <c r="BV76" s="93">
        <v>0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8" t="s">
        <v>1210</v>
      </c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8" t="s">
        <v>1874</v>
      </c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>
        <v>0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>
        <v>0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>
        <v>0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>
        <v>0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>
        <v>0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>
        <v>0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>
        <v>0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>
        <v>0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8" t="s">
        <v>1193</v>
      </c>
      <c r="BU85" s="93"/>
      <c r="BV85" s="93">
        <v>0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>
        <v>0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>
        <v>0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>
        <v>0</v>
      </c>
      <c r="BW88" s="93"/>
      <c r="BX88" s="93"/>
      <c r="BY88" s="93"/>
      <c r="BZ88" s="93"/>
      <c r="CA88" s="93"/>
      <c r="CB88" s="98" t="s">
        <v>7262</v>
      </c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8" t="s">
        <v>1204</v>
      </c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8" t="s">
        <v>1862</v>
      </c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8" t="s">
        <v>1871</v>
      </c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>
        <v>0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>
        <v>0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8" t="s">
        <v>7263</v>
      </c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>
        <v>0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>
        <v>0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8" t="s">
        <v>1872</v>
      </c>
      <c r="ED92" s="93"/>
      <c r="EE92" s="93"/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>
        <v>0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>
        <v>0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>
        <v>0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>
        <v>0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>
        <v>0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>
        <v>0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>
        <v>0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>
        <v>0</v>
      </c>
      <c r="BW100" s="93"/>
      <c r="BX100" s="93"/>
      <c r="BY100" s="93"/>
      <c r="BZ100" s="93"/>
      <c r="CA100" s="98" t="s">
        <v>1196</v>
      </c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>
        <v>0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>
        <v>0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>
        <v>0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>
        <v>0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>
        <v>0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8" t="s">
        <v>2573</v>
      </c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>
        <v>0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>
        <v>0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8" t="s">
        <v>7264</v>
      </c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>
        <v>0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>
        <v>0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>
        <v>0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>
        <v>0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117" t="s">
        <v>1866</v>
      </c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117" t="s">
        <v>2574</v>
      </c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>
        <v>0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8" t="s">
        <v>1198</v>
      </c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>
        <v>0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>
        <v>0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>
        <v>0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>
        <v>0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8" t="s">
        <v>1215</v>
      </c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>
        <v>0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>
        <v>0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>
        <v>0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>
        <v>0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>
        <v>0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>
        <v>0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>
        <v>0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>
        <v>0</v>
      </c>
      <c r="BW124" s="93"/>
      <c r="BX124" s="93"/>
      <c r="BY124" s="93"/>
      <c r="BZ124" s="93"/>
      <c r="CA124" s="98" t="s">
        <v>1196</v>
      </c>
      <c r="CB124" s="93"/>
      <c r="CC124" s="93"/>
      <c r="CD124" s="93"/>
      <c r="CE124" s="93"/>
      <c r="CF124" s="93"/>
      <c r="CG124" s="93"/>
      <c r="CH124" s="93"/>
      <c r="CI124" s="98" t="s">
        <v>1202</v>
      </c>
      <c r="CJ124" s="93"/>
      <c r="CK124" s="93"/>
      <c r="CL124" s="98" t="s">
        <v>7265</v>
      </c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8" t="s">
        <v>1202</v>
      </c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>
        <v>0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>
        <v>0</v>
      </c>
      <c r="BW126" s="93"/>
      <c r="BX126" s="93"/>
      <c r="BY126" s="93"/>
      <c r="BZ126" s="93"/>
      <c r="CA126" s="41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>
        <v>0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>
        <v>0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>
        <v>0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>
        <v>0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>
        <v>0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>
        <v>0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>
        <v>0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>
        <v>0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>
        <v>0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>
        <v>0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8" t="s">
        <v>7266</v>
      </c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 t="s">
        <v>1211</v>
      </c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8" t="s">
        <v>1220</v>
      </c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>
        <v>0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>
        <v>0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>
        <v>0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>
        <v>0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>
        <v>0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>
        <v>0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8" t="s">
        <v>1868</v>
      </c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>
        <v>0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>
        <v>0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>
        <v>0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>
        <v>0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>
        <v>0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8" t="s">
        <v>7267</v>
      </c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8" t="s">
        <v>1192</v>
      </c>
      <c r="BT148" s="93"/>
      <c r="BU148" s="93"/>
      <c r="BV148" s="93">
        <v>0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209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>
        <v>0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>
        <v>0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>
        <v>0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>
        <v>0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>
        <v>0</v>
      </c>
      <c r="BW153" s="93"/>
      <c r="BX153" s="98" t="s">
        <v>7268</v>
      </c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>
        <v>0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>
        <v>0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>
        <v>0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>
        <v>0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>
        <v>0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>
        <v>0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8" t="s">
        <v>7269</v>
      </c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>
        <v>0</v>
      </c>
      <c r="BW160" s="93"/>
      <c r="BX160" s="93"/>
      <c r="BY160" s="93"/>
      <c r="BZ160" s="93"/>
      <c r="CA160" s="93" t="s">
        <v>1197</v>
      </c>
      <c r="CB160" s="93"/>
      <c r="CC160" s="93"/>
      <c r="CD160" s="93"/>
      <c r="CE160" s="93"/>
      <c r="CF160" s="93"/>
      <c r="CG160" s="93"/>
      <c r="CH160" s="98" t="s">
        <v>1201</v>
      </c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8" t="s">
        <v>1188</v>
      </c>
      <c r="BS161" s="93"/>
      <c r="BT161" s="93"/>
      <c r="BU161" s="93"/>
      <c r="BV161" s="93">
        <v>0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>
        <v>0</v>
      </c>
      <c r="BW162" s="93"/>
      <c r="BX162" s="93"/>
      <c r="BY162" s="93"/>
      <c r="BZ162" s="93"/>
      <c r="CA162" s="93" t="s">
        <v>7270</v>
      </c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8" t="s">
        <v>867</v>
      </c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>
        <v>0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>
        <v>0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>
        <v>0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8" t="s">
        <v>7271</v>
      </c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>
        <v>0</v>
      </c>
      <c r="BW166" s="93"/>
      <c r="BX166" s="93"/>
      <c r="BY166" s="93"/>
      <c r="BZ166" s="93"/>
      <c r="CA166" s="117" t="s">
        <v>7272</v>
      </c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>
        <v>0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>
        <v>0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>
        <v>0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8" t="s">
        <v>2895</v>
      </c>
      <c r="BN170" s="93"/>
      <c r="BO170" s="93"/>
      <c r="BP170" s="93"/>
      <c r="BQ170" s="93"/>
      <c r="BR170" s="93"/>
      <c r="BS170" s="93"/>
      <c r="BT170" s="93"/>
      <c r="BU170" s="93"/>
      <c r="BV170" s="93">
        <v>0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>
        <v>0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>
        <v>0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2575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8" t="s">
        <v>2576</v>
      </c>
      <c r="EE172" s="93"/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>
        <v>0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8" t="s">
        <v>1864</v>
      </c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>
        <v>0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>
        <v>0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>
        <v>0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 t="s">
        <v>352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>
        <v>0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8" t="s">
        <v>1857</v>
      </c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>
        <v>0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>
        <v>0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>
        <v>0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>
        <v>0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>
        <v>0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>
        <v>0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8" t="s">
        <v>1861</v>
      </c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8" t="s">
        <v>2577</v>
      </c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8" t="s">
        <v>7273</v>
      </c>
      <c r="BV184" s="93">
        <v>0</v>
      </c>
      <c r="BW184" s="93" t="s">
        <v>2896</v>
      </c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117" t="s">
        <v>1212</v>
      </c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>
        <v>0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>
        <v>0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>
        <v>0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117" t="s">
        <v>7274</v>
      </c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>
        <v>0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1869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>
        <v>0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>
        <v>0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>
        <v>0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>
        <v>0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>
        <v>0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>
        <v>0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>
        <v>0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8" t="s">
        <v>7275</v>
      </c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117" t="s">
        <v>2578</v>
      </c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>
        <v>0</v>
      </c>
      <c r="BW196" s="93"/>
      <c r="BX196" s="93"/>
      <c r="BY196" s="93"/>
      <c r="BZ196" s="93"/>
      <c r="CA196" s="93"/>
      <c r="CB196" s="93"/>
      <c r="CC196" s="93"/>
      <c r="CD196" s="93"/>
      <c r="CE196" s="98" t="s">
        <v>119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859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8" t="s">
        <v>2897</v>
      </c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>
        <v>0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>
        <v>0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>
        <v>0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>
        <v>0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>
        <v>0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8" t="s">
        <v>1855</v>
      </c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>
        <v>0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117" t="s">
        <v>2579</v>
      </c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>
        <v>0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8" t="s">
        <v>866</v>
      </c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>
        <v>0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8" t="s">
        <v>2580</v>
      </c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>
        <v>0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8" t="s">
        <v>7276</v>
      </c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 t="s">
        <v>2898</v>
      </c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581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>
        <v>0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>
        <v>0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117" t="s">
        <v>2899</v>
      </c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8" t="s">
        <v>1189</v>
      </c>
      <c r="BS208" s="93"/>
      <c r="BT208" s="93"/>
      <c r="BU208" s="93"/>
      <c r="BV208" s="93">
        <v>0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8" t="s">
        <v>7277</v>
      </c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 t="s">
        <v>1216</v>
      </c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>
        <v>0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8" t="s">
        <v>7278</v>
      </c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>
        <v>0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117" t="s">
        <v>864</v>
      </c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>
        <v>0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8" t="s">
        <v>868</v>
      </c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>
        <v>0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>
        <v>0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>
        <v>0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8" t="s">
        <v>7279</v>
      </c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>
        <v>0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117" t="s">
        <v>7280</v>
      </c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>
        <v>0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>
        <v>0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>
        <v>0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>
        <v>0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8" t="s">
        <v>1194</v>
      </c>
      <c r="BU220" s="93"/>
      <c r="BV220" s="93">
        <v>0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8" t="s">
        <v>1206</v>
      </c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>
        <v>0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>
        <v>0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>
        <v>0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>
        <v>0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>
        <v>0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8" t="s">
        <v>875</v>
      </c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>
        <v>0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>
        <v>0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>
        <v>0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122" t="s">
        <v>7281</v>
      </c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>
        <v>0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8" t="s">
        <v>7282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 t="s">
        <v>372</v>
      </c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>
        <v>0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8" t="s">
        <v>869</v>
      </c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>
        <v>0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8" t="s">
        <v>368</v>
      </c>
      <c r="AP232" s="93"/>
      <c r="AQ232" s="93"/>
      <c r="AR232" s="93"/>
      <c r="AS232" s="93"/>
      <c r="AT232" s="93"/>
      <c r="AU232" s="93"/>
      <c r="AV232" s="93"/>
      <c r="AW232" s="93"/>
      <c r="AX232" s="98" t="s">
        <v>876</v>
      </c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>
        <v>0</v>
      </c>
      <c r="BW232" s="117" t="s">
        <v>7283</v>
      </c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8" t="s">
        <v>7284</v>
      </c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8" t="s">
        <v>7285</v>
      </c>
      <c r="DF232" s="93"/>
      <c r="DG232" s="98" t="s">
        <v>7286</v>
      </c>
      <c r="DH232" s="93"/>
      <c r="DI232" s="93"/>
      <c r="DJ232" s="93"/>
      <c r="DK232" s="93"/>
      <c r="DL232" s="93"/>
      <c r="DM232" s="93"/>
      <c r="DN232" s="93"/>
      <c r="DO232" s="93"/>
      <c r="DP232" s="117" t="s">
        <v>1217</v>
      </c>
      <c r="DQ232" s="93"/>
      <c r="DR232" s="93"/>
      <c r="DS232" s="93"/>
      <c r="DT232" s="98" t="s">
        <v>1219</v>
      </c>
      <c r="DU232" s="93"/>
      <c r="DV232" s="93"/>
      <c r="DW232" s="93"/>
      <c r="DX232" s="93"/>
      <c r="DY232" s="93"/>
      <c r="DZ232" s="93"/>
      <c r="EA232" s="98" t="s">
        <v>1221</v>
      </c>
      <c r="EB232" s="93"/>
      <c r="EC232" s="93"/>
      <c r="ED232" s="93"/>
      <c r="EE232" s="93"/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>
        <v>0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>
        <v>0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117" t="s">
        <v>1207</v>
      </c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8" t="s">
        <v>870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>
        <v>0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>
        <v>0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8" t="s">
        <v>7287</v>
      </c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>
        <v>0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117" t="s">
        <v>865</v>
      </c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>
        <v>0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 t="s">
        <v>2582</v>
      </c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>
        <v>0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8" t="s">
        <v>2583</v>
      </c>
      <c r="DX239" s="93"/>
      <c r="DY239" s="93"/>
      <c r="DZ239" s="93"/>
      <c r="EA239" s="93"/>
      <c r="EB239" s="93"/>
      <c r="EC239" s="93"/>
      <c r="ED239" s="93"/>
      <c r="EE239" s="93"/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>
        <v>0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8" t="s">
        <v>871</v>
      </c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>
        <v>0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8" t="s">
        <v>7288</v>
      </c>
      <c r="BT242" s="93"/>
      <c r="BU242" s="93"/>
      <c r="BV242" s="93">
        <v>0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>
        <v>0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8" t="s">
        <v>1190</v>
      </c>
      <c r="BS244" s="93"/>
      <c r="BT244" s="93"/>
      <c r="BU244" s="93"/>
      <c r="BV244" s="93">
        <v>0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8" t="s">
        <v>2584</v>
      </c>
      <c r="DD244" s="93"/>
      <c r="DE244" s="93"/>
      <c r="DF244" s="93"/>
      <c r="DG244" s="93"/>
      <c r="DH244" s="98" t="s">
        <v>1213</v>
      </c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8" t="s">
        <v>7289</v>
      </c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>
        <v>0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117" t="s">
        <v>863</v>
      </c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>
        <v>0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>
        <v>0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>
        <v>0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>
        <v>0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8" t="s">
        <v>2900</v>
      </c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>
        <v>0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8" t="s">
        <v>7290</v>
      </c>
      <c r="BQ251" s="93"/>
      <c r="BR251" s="93"/>
      <c r="BS251" s="93"/>
      <c r="BT251" s="93"/>
      <c r="BU251" s="93"/>
      <c r="BV251" s="93">
        <v>0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>
        <v>0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8" t="s">
        <v>2585</v>
      </c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>
        <v>0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>
        <v>0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7291</v>
      </c>
      <c r="EE254" s="93"/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>
        <v>0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8" t="s">
        <v>873</v>
      </c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>
        <v>0</v>
      </c>
      <c r="BW256" s="93"/>
      <c r="BX256" s="93"/>
      <c r="BY256" s="98" t="s">
        <v>1854</v>
      </c>
      <c r="BZ256" s="93"/>
      <c r="CA256" s="93"/>
      <c r="CB256" s="93"/>
      <c r="CC256" s="93"/>
      <c r="CD256" s="98" t="s">
        <v>1195</v>
      </c>
      <c r="CE256" s="93"/>
      <c r="CF256" s="93"/>
      <c r="CG256" s="93"/>
      <c r="CH256" s="93"/>
      <c r="CI256" s="93"/>
      <c r="CJ256" s="98" t="s">
        <v>1195</v>
      </c>
      <c r="CK256" s="93"/>
      <c r="CL256" s="93"/>
      <c r="CM256" s="93"/>
      <c r="CN256" s="93"/>
      <c r="CO256" s="93"/>
      <c r="CP256" s="93"/>
      <c r="CQ256" s="93"/>
      <c r="CR256" s="93"/>
      <c r="CS256" s="93"/>
      <c r="CT256" s="98" t="s">
        <v>1195</v>
      </c>
      <c r="CU256" s="93"/>
      <c r="CV256" s="93"/>
      <c r="CW256" s="93"/>
      <c r="CX256" s="93"/>
      <c r="CY256" s="93"/>
      <c r="CZ256" s="98" t="s">
        <v>1860</v>
      </c>
      <c r="DA256" s="93"/>
      <c r="DB256" s="93"/>
      <c r="DC256" s="93"/>
      <c r="DD256" s="93"/>
      <c r="DE256" s="93"/>
      <c r="DF256" s="98" t="s">
        <v>1195</v>
      </c>
      <c r="DG256" s="93"/>
      <c r="DH256" s="98" t="s">
        <v>1214</v>
      </c>
      <c r="DI256" s="93"/>
      <c r="DJ256" s="93"/>
      <c r="DK256" s="93"/>
      <c r="DL256" s="93"/>
      <c r="DM256" s="93"/>
      <c r="DN256" s="98" t="s">
        <v>1195</v>
      </c>
      <c r="DO256" s="93"/>
      <c r="DP256" s="93"/>
      <c r="DQ256" s="98" t="s">
        <v>1218</v>
      </c>
      <c r="DR256" s="93"/>
      <c r="DS256" s="98" t="s">
        <v>1195</v>
      </c>
      <c r="DT256" s="93"/>
      <c r="DU256" s="93"/>
      <c r="DV256" s="93"/>
      <c r="DW256" s="93"/>
      <c r="DX256" s="93"/>
      <c r="DY256" s="93"/>
      <c r="DZ256" s="98" t="s">
        <v>1195</v>
      </c>
      <c r="EA256" s="93"/>
      <c r="EB256" s="93"/>
      <c r="EC256" s="93"/>
      <c r="ED256" s="93"/>
      <c r="EE256" s="93"/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>
        <v>0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>
        <v>0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>
        <v>0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>
        <v>0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117" t="s">
        <v>1870</v>
      </c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8" t="s">
        <v>2586</v>
      </c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>
        <v>0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8" t="s">
        <v>2587</v>
      </c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>
        <v>0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>
        <v>0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>
        <v>0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8" t="s">
        <v>874</v>
      </c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>
        <v>0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8" t="s">
        <v>2588</v>
      </c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>
        <v>0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>
        <v>0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>
        <v>0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8" t="s">
        <v>1205</v>
      </c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77" t="s">
        <v>7292</v>
      </c>
      <c r="BO269" s="93"/>
      <c r="BP269" s="93"/>
      <c r="BQ269" s="93"/>
      <c r="BR269" s="93"/>
      <c r="BS269" s="93"/>
      <c r="BT269" s="93"/>
      <c r="BU269" s="93"/>
      <c r="BV269" s="93">
        <v>0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>
        <v>0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>
        <v>0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>
        <v>0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>
        <v>0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8" t="s">
        <v>872</v>
      </c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>
        <v>0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>
        <v>0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>
        <v>0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>
        <v>0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>
        <v>0</v>
      </c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7293</v>
      </c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>
        <v>0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 t="s">
        <v>7294</v>
      </c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8" t="s">
        <v>7295</v>
      </c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8" t="s">
        <v>2589</v>
      </c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>
        <v>0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8" t="s">
        <v>1203</v>
      </c>
      <c r="CR280" s="93"/>
      <c r="CS280" s="93"/>
      <c r="CT280" s="93"/>
      <c r="CU280" s="93"/>
      <c r="CV280" s="98" t="s">
        <v>1208</v>
      </c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>
        <v>0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8" t="s">
        <v>2590</v>
      </c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>
        <v>0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>
        <v>0</v>
      </c>
      <c r="BW283" s="93" t="s">
        <v>2901</v>
      </c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>
        <v>0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>
        <v>0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117" t="s">
        <v>2591</v>
      </c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>
        <v>0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>
        <v>0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>
        <v>0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>
        <v>0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>
        <v>0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 t="s">
        <v>7296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>
        <v>0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>
        <v>0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8" t="s">
        <v>2902</v>
      </c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8" t="s">
        <v>7297</v>
      </c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>
        <v>0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>
        <v>0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8" t="s">
        <v>1283</v>
      </c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>
        <v>0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>
        <v>0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>
        <v>0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>
        <v>0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8" t="s">
        <v>7298</v>
      </c>
      <c r="DY298" s="93"/>
      <c r="DZ298" s="93"/>
      <c r="EA298" s="93"/>
      <c r="EB298" s="93"/>
      <c r="EC298" s="93"/>
      <c r="ED298" s="93"/>
      <c r="EE298" s="93"/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>
        <v>0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8" t="s">
        <v>2903</v>
      </c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8" t="s">
        <v>2592</v>
      </c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>
        <v>0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87" t="s">
        <v>1284</v>
      </c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>
        <v>0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8" t="s">
        <v>7299</v>
      </c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>
        <v>0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>
        <v>0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86"/>
      <c r="W304" s="86"/>
      <c r="X304" s="87" t="s">
        <v>7300</v>
      </c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117" t="s">
        <v>1285</v>
      </c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>
        <v>0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8" t="s">
        <v>7301</v>
      </c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>
        <v>0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>
        <v>0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>
        <v>0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>
        <v>0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>
        <v>0</v>
      </c>
      <c r="BW309" s="93"/>
      <c r="BX309" s="98" t="s">
        <v>7302</v>
      </c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2593</v>
      </c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>
        <v>0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117" t="s">
        <v>2904</v>
      </c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>
        <v>0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109" t="s">
        <v>7303</v>
      </c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>
        <v>0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>
        <v>0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8" t="s">
        <v>2905</v>
      </c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 t="s">
        <v>7304</v>
      </c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>
        <v>0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>
        <v>0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42"/>
      <c r="K316" s="42"/>
      <c r="L316" s="62"/>
      <c r="M316" s="62"/>
      <c r="N316" s="62"/>
      <c r="O316" s="62"/>
      <c r="P316" s="62"/>
      <c r="Q316" s="62"/>
      <c r="R316" s="62"/>
      <c r="S316" s="62"/>
      <c r="T316" s="62"/>
      <c r="U316" s="70" t="s">
        <v>2594</v>
      </c>
      <c r="V316" s="62"/>
      <c r="W316" s="93"/>
      <c r="X316" s="87" t="s">
        <v>7305</v>
      </c>
      <c r="Y316" s="62"/>
      <c r="Z316" s="62"/>
      <c r="AA316" s="62"/>
      <c r="AB316" s="62"/>
      <c r="AC316" s="117" t="s">
        <v>2595</v>
      </c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4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93"/>
      <c r="BQ316" s="62"/>
      <c r="BR316" s="62"/>
      <c r="BS316" s="62"/>
      <c r="BT316" s="62"/>
      <c r="BU316" s="62"/>
      <c r="BV316" s="93">
        <v>0</v>
      </c>
      <c r="BW316" s="42"/>
      <c r="BX316" s="62"/>
      <c r="BY316" s="62"/>
      <c r="BZ316" s="93"/>
      <c r="CA316" s="62"/>
      <c r="CB316" s="62"/>
      <c r="CC316" s="62"/>
      <c r="CD316" s="62"/>
      <c r="CE316" s="62"/>
      <c r="CF316" s="62"/>
      <c r="CG316" s="93"/>
      <c r="CH316" s="62"/>
      <c r="CI316" s="93"/>
      <c r="CJ316" s="62"/>
      <c r="CK316" s="62"/>
      <c r="CL316" s="93"/>
      <c r="CM316" s="62"/>
      <c r="CN316" s="62"/>
      <c r="CO316" s="62"/>
      <c r="CP316" s="93"/>
      <c r="CQ316" s="62"/>
      <c r="CR316" s="62"/>
      <c r="CS316" s="93"/>
      <c r="CT316" s="93"/>
      <c r="CU316" s="93"/>
      <c r="CV316" s="93"/>
      <c r="CW316" s="62"/>
      <c r="CX316" s="93"/>
      <c r="CY316" s="93"/>
      <c r="CZ316" s="62"/>
      <c r="DA316" s="62"/>
      <c r="DB316" s="62"/>
      <c r="DC316" s="62"/>
      <c r="DD316" s="62"/>
      <c r="DE316" s="93"/>
      <c r="DF316" s="62"/>
      <c r="DG316" s="62"/>
      <c r="DH316" s="62"/>
      <c r="DI316" s="62"/>
      <c r="DJ316" s="62"/>
      <c r="DK316" s="93"/>
      <c r="DL316" s="62"/>
      <c r="DM316" s="93"/>
      <c r="DN316" s="93"/>
      <c r="DO316" s="93"/>
      <c r="DP316" s="93"/>
      <c r="DQ316" s="93"/>
      <c r="DR316" s="62"/>
      <c r="DS316" s="62"/>
      <c r="DT316" s="62"/>
      <c r="DU316" s="62"/>
      <c r="DV316" s="93"/>
      <c r="DW316" s="62"/>
      <c r="DX316" s="62"/>
      <c r="DY316" s="93"/>
      <c r="DZ316" s="62"/>
      <c r="EA316" s="62"/>
      <c r="EB316" s="62"/>
      <c r="EC316" s="62"/>
      <c r="ED316" s="62"/>
      <c r="EE316" s="62"/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77" t="s">
        <v>2906</v>
      </c>
      <c r="C317" s="62"/>
      <c r="D317" s="62"/>
      <c r="E317" s="62"/>
      <c r="F317" s="62"/>
      <c r="G317" s="62"/>
      <c r="H317" s="62"/>
      <c r="I317" s="62"/>
      <c r="J317" s="42"/>
      <c r="K317" s="4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93"/>
      <c r="X317" s="93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4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93"/>
      <c r="BQ317" s="62"/>
      <c r="BR317" s="62"/>
      <c r="BS317" s="62"/>
      <c r="BT317" s="62"/>
      <c r="BU317" s="62"/>
      <c r="BV317" s="93">
        <v>0</v>
      </c>
      <c r="BW317" s="42"/>
      <c r="BX317" s="62"/>
      <c r="BY317" s="62"/>
      <c r="BZ317" s="93"/>
      <c r="CA317" s="62"/>
      <c r="CB317" s="62"/>
      <c r="CC317" s="62"/>
      <c r="CD317" s="62"/>
      <c r="CE317" s="62"/>
      <c r="CF317" s="62"/>
      <c r="CG317" s="93"/>
      <c r="CH317" s="62"/>
      <c r="CI317" s="93"/>
      <c r="CJ317" s="62"/>
      <c r="CK317" s="62"/>
      <c r="CL317" s="93"/>
      <c r="CM317" s="62"/>
      <c r="CN317" s="62"/>
      <c r="CO317" s="62"/>
      <c r="CP317" s="93"/>
      <c r="CQ317" s="62"/>
      <c r="CR317" s="62"/>
      <c r="CS317" s="93"/>
      <c r="CT317" s="93"/>
      <c r="CU317" s="93"/>
      <c r="CV317" s="93"/>
      <c r="CW317" s="62"/>
      <c r="CX317" s="93"/>
      <c r="CY317" s="93"/>
      <c r="CZ317" s="62"/>
      <c r="DA317" s="62"/>
      <c r="DB317" s="62"/>
      <c r="DC317" s="62"/>
      <c r="DD317" s="62"/>
      <c r="DE317" s="93"/>
      <c r="DF317" s="62"/>
      <c r="DG317" s="62"/>
      <c r="DH317" s="62"/>
      <c r="DI317" s="62"/>
      <c r="DJ317" s="62"/>
      <c r="DK317" s="93"/>
      <c r="DL317" s="62"/>
      <c r="DM317" s="93"/>
      <c r="DN317" s="93"/>
      <c r="DO317" s="93"/>
      <c r="DP317" s="93"/>
      <c r="DQ317" s="93"/>
      <c r="DR317" s="62"/>
      <c r="DS317" s="62"/>
      <c r="DT317" s="62"/>
      <c r="DU317" s="62"/>
      <c r="DV317" s="93"/>
      <c r="DW317" s="62"/>
      <c r="DX317" s="62"/>
      <c r="DY317" s="93"/>
      <c r="DZ317" s="62"/>
      <c r="EA317" s="62"/>
      <c r="EB317" s="62"/>
      <c r="EC317" s="62"/>
      <c r="ED317" s="62"/>
      <c r="EE317" s="62"/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42"/>
      <c r="K318" s="42"/>
      <c r="L318" s="62"/>
      <c r="M318" s="62"/>
      <c r="N318" s="62"/>
      <c r="O318" s="62"/>
      <c r="P318" s="62"/>
      <c r="Q318" s="62"/>
      <c r="R318" s="62"/>
      <c r="S318" s="62"/>
      <c r="T318" s="62"/>
      <c r="U318" s="42"/>
      <c r="V318" s="62"/>
      <c r="W318" s="87" t="s">
        <v>7306</v>
      </c>
      <c r="X318" s="93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4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93"/>
      <c r="BQ318" s="62"/>
      <c r="BR318" s="62"/>
      <c r="BS318" s="62"/>
      <c r="BT318" s="62"/>
      <c r="BU318" s="62"/>
      <c r="BV318" s="93">
        <v>0</v>
      </c>
      <c r="BW318" s="42"/>
      <c r="BX318" s="62"/>
      <c r="BY318" s="62"/>
      <c r="BZ318" s="93"/>
      <c r="CA318" s="62"/>
      <c r="CB318" s="62"/>
      <c r="CC318" s="62"/>
      <c r="CD318" s="62"/>
      <c r="CE318" s="62"/>
      <c r="CF318" s="62"/>
      <c r="CG318" s="93"/>
      <c r="CH318" s="62"/>
      <c r="CI318" s="93"/>
      <c r="CJ318" s="62"/>
      <c r="CK318" s="62"/>
      <c r="CL318" s="93"/>
      <c r="CM318" s="62"/>
      <c r="CN318" s="62"/>
      <c r="CO318" s="62"/>
      <c r="CP318" s="93"/>
      <c r="CQ318" s="62"/>
      <c r="CR318" s="62"/>
      <c r="CS318" s="93"/>
      <c r="CT318" s="93"/>
      <c r="CU318" s="93"/>
      <c r="CV318" s="93"/>
      <c r="CW318" s="62"/>
      <c r="CX318" s="93"/>
      <c r="CY318" s="93"/>
      <c r="CZ318" s="62"/>
      <c r="DA318" s="62"/>
      <c r="DB318" s="62"/>
      <c r="DC318" s="62"/>
      <c r="DD318" s="62"/>
      <c r="DE318" s="93"/>
      <c r="DF318" s="62"/>
      <c r="DG318" s="62"/>
      <c r="DH318" s="62"/>
      <c r="DI318" s="62"/>
      <c r="DJ318" s="62"/>
      <c r="DK318" s="93"/>
      <c r="DL318" s="62"/>
      <c r="DM318" s="93"/>
      <c r="DN318" s="93"/>
      <c r="DO318" s="93"/>
      <c r="DP318" s="93"/>
      <c r="DQ318" s="93"/>
      <c r="DR318" s="62"/>
      <c r="DS318" s="62"/>
      <c r="DT318" s="62"/>
      <c r="DU318" s="62"/>
      <c r="DV318" s="93"/>
      <c r="DW318" s="62"/>
      <c r="DX318" s="62"/>
      <c r="DY318" s="93"/>
      <c r="DZ318" s="62"/>
      <c r="EA318" s="62"/>
      <c r="EB318" s="62"/>
      <c r="EC318" s="62"/>
      <c r="ED318" s="62"/>
      <c r="EE318" s="62"/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98" t="s">
        <v>2907</v>
      </c>
      <c r="C319" s="62"/>
      <c r="D319" s="62"/>
      <c r="E319" s="62"/>
      <c r="F319" s="62"/>
      <c r="G319" s="62"/>
      <c r="H319" s="62"/>
      <c r="I319" s="62"/>
      <c r="J319" s="42" t="s">
        <v>7307</v>
      </c>
      <c r="K319" s="42" t="s">
        <v>7308</v>
      </c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93"/>
      <c r="X319" s="93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4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93"/>
      <c r="BQ319" s="62"/>
      <c r="BR319" s="62"/>
      <c r="BS319" s="62"/>
      <c r="BT319" s="62"/>
      <c r="BU319" s="62"/>
      <c r="BV319" s="93">
        <v>0</v>
      </c>
      <c r="BW319" s="42"/>
      <c r="BX319" s="62"/>
      <c r="BY319" s="62"/>
      <c r="BZ319" s="93"/>
      <c r="CA319" s="62"/>
      <c r="CB319" s="62"/>
      <c r="CC319" s="62"/>
      <c r="CD319" s="62"/>
      <c r="CE319" s="62"/>
      <c r="CF319" s="62"/>
      <c r="CG319" s="93"/>
      <c r="CH319" s="62"/>
      <c r="CI319" s="93"/>
      <c r="CJ319" s="62"/>
      <c r="CK319" s="62"/>
      <c r="CL319" s="93"/>
      <c r="CM319" s="62"/>
      <c r="CN319" s="62"/>
      <c r="CO319" s="62"/>
      <c r="CP319" s="93"/>
      <c r="CQ319" s="62"/>
      <c r="CR319" s="62"/>
      <c r="CS319" s="93"/>
      <c r="CT319" s="93"/>
      <c r="CU319" s="93"/>
      <c r="CV319" s="93"/>
      <c r="CW319" s="62"/>
      <c r="CX319" s="93"/>
      <c r="CY319" s="93"/>
      <c r="CZ319" s="62"/>
      <c r="DA319" s="62"/>
      <c r="DB319" s="62"/>
      <c r="DC319" s="62"/>
      <c r="DD319" s="62"/>
      <c r="DE319" s="93"/>
      <c r="DF319" s="62"/>
      <c r="DG319" s="62"/>
      <c r="DH319" s="62"/>
      <c r="DI319" s="62"/>
      <c r="DJ319" s="62"/>
      <c r="DK319" s="93"/>
      <c r="DL319" s="62"/>
      <c r="DM319" s="93"/>
      <c r="DN319" s="93"/>
      <c r="DO319" s="93"/>
      <c r="DP319" s="93"/>
      <c r="DQ319" s="93"/>
      <c r="DR319" s="62"/>
      <c r="DS319" s="62"/>
      <c r="DT319" s="62"/>
      <c r="DU319" s="62"/>
      <c r="DV319" s="93"/>
      <c r="DW319" s="62"/>
      <c r="DX319" s="62"/>
      <c r="DY319" s="93"/>
      <c r="DZ319" s="62"/>
      <c r="EA319" s="62"/>
      <c r="EB319" s="62"/>
      <c r="EC319" s="62"/>
      <c r="ED319" s="62"/>
      <c r="EE319" s="62"/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89" t="s">
        <v>7309</v>
      </c>
      <c r="K320" s="42"/>
      <c r="L320" s="62"/>
      <c r="M320" s="62"/>
      <c r="N320" s="62"/>
      <c r="O320" s="62"/>
      <c r="P320" s="62"/>
      <c r="Q320" s="62"/>
      <c r="R320" s="62"/>
      <c r="S320" s="62"/>
      <c r="T320" s="62"/>
      <c r="U320" s="42"/>
      <c r="V320" s="62"/>
      <c r="W320" s="93"/>
      <c r="X320" s="93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4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93"/>
      <c r="BP320" s="93"/>
      <c r="BQ320" s="62"/>
      <c r="BR320" s="62"/>
      <c r="BS320" s="62"/>
      <c r="BT320" s="62"/>
      <c r="BU320" s="62"/>
      <c r="BV320" s="93">
        <v>0</v>
      </c>
      <c r="BW320" s="42"/>
      <c r="BX320" s="62"/>
      <c r="BY320" s="62"/>
      <c r="BZ320" s="93"/>
      <c r="CA320" s="62"/>
      <c r="CB320" s="62"/>
      <c r="CC320" s="62"/>
      <c r="CD320" s="62"/>
      <c r="CE320" s="62"/>
      <c r="CF320" s="62"/>
      <c r="CG320" s="93"/>
      <c r="CH320" s="62"/>
      <c r="CI320" s="93"/>
      <c r="CJ320" s="62"/>
      <c r="CK320" s="62"/>
      <c r="CL320" s="93"/>
      <c r="CM320" s="62"/>
      <c r="CN320" s="62"/>
      <c r="CO320" s="62"/>
      <c r="CP320" s="93"/>
      <c r="CQ320" s="62"/>
      <c r="CR320" s="62"/>
      <c r="CS320" s="93"/>
      <c r="CT320" s="93"/>
      <c r="CU320" s="93"/>
      <c r="CV320" s="93"/>
      <c r="CW320" s="62"/>
      <c r="CX320" s="93"/>
      <c r="CY320" s="93"/>
      <c r="CZ320" s="62"/>
      <c r="DA320" s="62"/>
      <c r="DB320" s="62"/>
      <c r="DC320" s="62"/>
      <c r="DD320" s="77" t="s">
        <v>2596</v>
      </c>
      <c r="DE320" s="93"/>
      <c r="DF320" s="62"/>
      <c r="DG320" s="62"/>
      <c r="DH320" s="62"/>
      <c r="DI320" s="62"/>
      <c r="DJ320" s="62"/>
      <c r="DK320" s="93"/>
      <c r="DL320" s="62"/>
      <c r="DM320" s="93"/>
      <c r="DN320" s="93"/>
      <c r="DO320" s="93"/>
      <c r="DP320" s="93"/>
      <c r="DQ320" s="93"/>
      <c r="DR320" s="62"/>
      <c r="DS320" s="62"/>
      <c r="DT320" s="62"/>
      <c r="DU320" s="62"/>
      <c r="DV320" s="93"/>
      <c r="DW320" s="62"/>
      <c r="DX320" s="62"/>
      <c r="DY320" s="93"/>
      <c r="DZ320" s="62"/>
      <c r="EA320" s="62"/>
      <c r="EB320" s="62"/>
      <c r="EC320" s="62"/>
      <c r="ED320" s="62"/>
      <c r="EE320" s="62"/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42"/>
      <c r="K321" s="4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93"/>
      <c r="X321" s="93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4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93"/>
      <c r="BQ321" s="62"/>
      <c r="BR321" s="62"/>
      <c r="BS321" s="62"/>
      <c r="BT321" s="62"/>
      <c r="BU321" s="62"/>
      <c r="BV321" s="93">
        <v>0</v>
      </c>
      <c r="BW321" s="42"/>
      <c r="BX321" s="62"/>
      <c r="BY321" s="62"/>
      <c r="BZ321" s="93"/>
      <c r="CA321" s="62"/>
      <c r="CB321" s="62"/>
      <c r="CC321" s="62"/>
      <c r="CD321" s="62"/>
      <c r="CE321" s="62"/>
      <c r="CF321" s="62"/>
      <c r="CG321" s="93"/>
      <c r="CH321" s="62"/>
      <c r="CI321" s="93"/>
      <c r="CJ321" s="62"/>
      <c r="CK321" s="62"/>
      <c r="CL321" s="93"/>
      <c r="CM321" s="62"/>
      <c r="CN321" s="62"/>
      <c r="CO321" s="62"/>
      <c r="CP321" s="93"/>
      <c r="CQ321" s="62"/>
      <c r="CR321" s="62"/>
      <c r="CS321" s="93"/>
      <c r="CT321" s="93"/>
      <c r="CU321" s="93"/>
      <c r="CV321" s="93"/>
      <c r="CW321" s="62"/>
      <c r="CX321" s="93"/>
      <c r="CY321" s="93"/>
      <c r="CZ321" s="62"/>
      <c r="DA321" s="62"/>
      <c r="DB321" s="62"/>
      <c r="DC321" s="62"/>
      <c r="DD321" s="62"/>
      <c r="DE321" s="93"/>
      <c r="DF321" s="62"/>
      <c r="DG321" s="62"/>
      <c r="DH321" s="62"/>
      <c r="DI321" s="62"/>
      <c r="DJ321" s="62"/>
      <c r="DK321" s="93"/>
      <c r="DL321" s="62"/>
      <c r="DM321" s="93"/>
      <c r="DN321" s="93"/>
      <c r="DO321" s="93"/>
      <c r="DP321" s="93"/>
      <c r="DQ321" s="93"/>
      <c r="DR321" s="62"/>
      <c r="DS321" s="62"/>
      <c r="DT321" s="62"/>
      <c r="DU321" s="62"/>
      <c r="DV321" s="93"/>
      <c r="DW321" s="62"/>
      <c r="DX321" s="62"/>
      <c r="DY321" s="93"/>
      <c r="DZ321" s="62"/>
      <c r="EA321" s="62"/>
      <c r="EB321" s="62"/>
      <c r="EC321" s="62"/>
      <c r="ED321" s="62"/>
      <c r="EE321" s="62"/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117" t="s">
        <v>2908</v>
      </c>
      <c r="C322" s="62"/>
      <c r="D322" s="62"/>
      <c r="E322" s="62"/>
      <c r="F322" s="62"/>
      <c r="G322" s="62"/>
      <c r="H322" s="62"/>
      <c r="I322" s="62"/>
      <c r="J322" s="42"/>
      <c r="K322" s="4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93"/>
      <c r="X322" s="93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4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93"/>
      <c r="BQ322" s="62"/>
      <c r="BR322" s="62"/>
      <c r="BS322" s="62"/>
      <c r="BT322" s="62"/>
      <c r="BU322" s="62"/>
      <c r="BV322" s="93">
        <v>0</v>
      </c>
      <c r="BW322" s="89" t="s">
        <v>2597</v>
      </c>
      <c r="BX322" s="62"/>
      <c r="BY322" s="62"/>
      <c r="BZ322" s="93"/>
      <c r="CA322" s="62"/>
      <c r="CB322" s="62"/>
      <c r="CC322" s="62"/>
      <c r="CD322" s="62"/>
      <c r="CE322" s="62"/>
      <c r="CF322" s="62"/>
      <c r="CG322" s="93"/>
      <c r="CH322" s="62"/>
      <c r="CI322" s="93"/>
      <c r="CJ322" s="62"/>
      <c r="CK322" s="62"/>
      <c r="CL322" s="93"/>
      <c r="CM322" s="62"/>
      <c r="CN322" s="62"/>
      <c r="CO322" s="62"/>
      <c r="CP322" s="93"/>
      <c r="CQ322" s="62"/>
      <c r="CR322" s="62"/>
      <c r="CS322" s="93"/>
      <c r="CT322" s="93"/>
      <c r="CU322" s="93"/>
      <c r="CV322" s="93"/>
      <c r="CW322" s="62"/>
      <c r="CX322" s="93"/>
      <c r="CY322" s="93"/>
      <c r="CZ322" s="62"/>
      <c r="DA322" s="62"/>
      <c r="DB322" s="62"/>
      <c r="DC322" s="62"/>
      <c r="DD322" s="62"/>
      <c r="DE322" s="93"/>
      <c r="DF322" s="62"/>
      <c r="DG322" s="62"/>
      <c r="DH322" s="62"/>
      <c r="DI322" s="62"/>
      <c r="DJ322" s="62"/>
      <c r="DK322" s="93"/>
      <c r="DL322" s="62"/>
      <c r="DM322" s="93"/>
      <c r="DN322" s="93"/>
      <c r="DO322" s="93"/>
      <c r="DP322" s="93"/>
      <c r="DQ322" s="93"/>
      <c r="DR322" s="62"/>
      <c r="DS322" s="62"/>
      <c r="DT322" s="62"/>
      <c r="DU322" s="62"/>
      <c r="DV322" s="93"/>
      <c r="DW322" s="62"/>
      <c r="DX322" s="62"/>
      <c r="DY322" s="93"/>
      <c r="DZ322" s="62"/>
      <c r="EA322" s="62"/>
      <c r="EB322" s="62"/>
      <c r="EC322" s="62"/>
      <c r="ED322" s="62"/>
      <c r="EE322" s="62"/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42"/>
      <c r="K323" s="4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93"/>
      <c r="X323" s="93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4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93"/>
      <c r="BQ323" s="62"/>
      <c r="BR323" s="62"/>
      <c r="BS323" s="62"/>
      <c r="BT323" s="62"/>
      <c r="BU323" s="62"/>
      <c r="BV323" s="93">
        <v>0</v>
      </c>
      <c r="BW323" s="42"/>
      <c r="BX323" s="77" t="s">
        <v>7310</v>
      </c>
      <c r="BY323" s="62"/>
      <c r="BZ323" s="93"/>
      <c r="CA323" s="62"/>
      <c r="CB323" s="62"/>
      <c r="CC323" s="62"/>
      <c r="CD323" s="62"/>
      <c r="CE323" s="62"/>
      <c r="CF323" s="62"/>
      <c r="CG323" s="93"/>
      <c r="CH323" s="62"/>
      <c r="CI323" s="93"/>
      <c r="CJ323" s="62"/>
      <c r="CK323" s="62"/>
      <c r="CL323" s="93"/>
      <c r="CM323" s="62"/>
      <c r="CN323" s="62"/>
      <c r="CO323" s="62"/>
      <c r="CP323" s="93"/>
      <c r="CQ323" s="62"/>
      <c r="CR323" s="62"/>
      <c r="CS323" s="93"/>
      <c r="CT323" s="93"/>
      <c r="CU323" s="93"/>
      <c r="CV323" s="93"/>
      <c r="CW323" s="62"/>
      <c r="CX323" s="93"/>
      <c r="CY323" s="93"/>
      <c r="CZ323" s="62"/>
      <c r="DA323" s="62"/>
      <c r="DB323" s="62"/>
      <c r="DC323" s="62"/>
      <c r="DD323" s="62"/>
      <c r="DE323" s="93"/>
      <c r="DF323" s="62"/>
      <c r="DG323" s="62"/>
      <c r="DH323" s="62"/>
      <c r="DI323" s="62"/>
      <c r="DJ323" s="62"/>
      <c r="DK323" s="93"/>
      <c r="DL323" s="62"/>
      <c r="DM323" s="93"/>
      <c r="DN323" s="93"/>
      <c r="DO323" s="93"/>
      <c r="DP323" s="93"/>
      <c r="DQ323" s="93"/>
      <c r="DR323" s="62"/>
      <c r="DS323" s="62"/>
      <c r="DT323" s="62"/>
      <c r="DU323" s="62"/>
      <c r="DV323" s="93"/>
      <c r="DW323" s="62"/>
      <c r="DX323" s="62"/>
      <c r="DY323" s="93"/>
      <c r="DZ323" s="62"/>
      <c r="EA323" s="62"/>
      <c r="EB323" s="62"/>
      <c r="EC323" s="62"/>
      <c r="ED323" s="62"/>
      <c r="EE323" s="62"/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42"/>
      <c r="K324" s="4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93"/>
      <c r="X324" s="93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4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93"/>
      <c r="BQ324" s="62"/>
      <c r="BR324" s="62"/>
      <c r="BS324" s="62"/>
      <c r="BT324" s="62"/>
      <c r="BU324" s="62"/>
      <c r="BV324" s="93">
        <v>0</v>
      </c>
      <c r="BW324" s="42"/>
      <c r="BX324" s="62"/>
      <c r="BY324" s="62"/>
      <c r="BZ324" s="93"/>
      <c r="CA324" s="62"/>
      <c r="CB324" s="62"/>
      <c r="CC324" s="62"/>
      <c r="CD324" s="62"/>
      <c r="CE324" s="62"/>
      <c r="CF324" s="62"/>
      <c r="CG324" s="93"/>
      <c r="CH324" s="62"/>
      <c r="CI324" s="93"/>
      <c r="CJ324" s="62"/>
      <c r="CK324" s="62"/>
      <c r="CL324" s="93"/>
      <c r="CM324" s="62"/>
      <c r="CN324" s="62"/>
      <c r="CO324" s="62"/>
      <c r="CP324" s="93"/>
      <c r="CQ324" s="62"/>
      <c r="CR324" s="62"/>
      <c r="CS324" s="93"/>
      <c r="CT324" s="93"/>
      <c r="CU324" s="93"/>
      <c r="CV324" s="93"/>
      <c r="CW324" s="62"/>
      <c r="CX324" s="93"/>
      <c r="CY324" s="93"/>
      <c r="CZ324" s="62"/>
      <c r="DA324" s="62"/>
      <c r="DB324" s="62"/>
      <c r="DC324" s="62"/>
      <c r="DD324" s="62"/>
      <c r="DE324" s="93"/>
      <c r="DF324" s="62"/>
      <c r="DG324" s="62"/>
      <c r="DH324" s="62"/>
      <c r="DI324" s="62"/>
      <c r="DJ324" s="62"/>
      <c r="DK324" s="93"/>
      <c r="DL324" s="62"/>
      <c r="DM324" s="93"/>
      <c r="DN324" s="93"/>
      <c r="DO324" s="93"/>
      <c r="DP324" s="93"/>
      <c r="DQ324" s="93"/>
      <c r="DR324" s="62"/>
      <c r="DS324" s="62"/>
      <c r="DT324" s="62"/>
      <c r="DU324" s="62"/>
      <c r="DV324" s="93"/>
      <c r="DW324" s="62"/>
      <c r="DX324" s="62"/>
      <c r="DY324" s="93"/>
      <c r="DZ324" s="62"/>
      <c r="EA324" s="62"/>
      <c r="EB324" s="62"/>
      <c r="EC324" s="62"/>
      <c r="ED324" s="62"/>
      <c r="EE324" s="62"/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42"/>
      <c r="K325" s="4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93"/>
      <c r="X325" s="93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4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93"/>
      <c r="BQ325" s="62"/>
      <c r="BR325" s="62"/>
      <c r="BS325" s="62"/>
      <c r="BT325" s="62"/>
      <c r="BU325" s="62"/>
      <c r="BV325" s="93">
        <v>0</v>
      </c>
      <c r="BW325" s="42"/>
      <c r="BX325" s="62"/>
      <c r="BY325" s="62"/>
      <c r="BZ325" s="93"/>
      <c r="CA325" s="62"/>
      <c r="CB325" s="62"/>
      <c r="CC325" s="62"/>
      <c r="CD325" s="62"/>
      <c r="CE325" s="62"/>
      <c r="CF325" s="62"/>
      <c r="CG325" s="93"/>
      <c r="CH325" s="62"/>
      <c r="CI325" s="93"/>
      <c r="CJ325" s="62"/>
      <c r="CK325" s="62"/>
      <c r="CL325" s="93"/>
      <c r="CM325" s="62"/>
      <c r="CN325" s="62"/>
      <c r="CO325" s="62"/>
      <c r="CP325" s="93"/>
      <c r="CQ325" s="62"/>
      <c r="CR325" s="62"/>
      <c r="CS325" s="93"/>
      <c r="CT325" s="93"/>
      <c r="CU325" s="93"/>
      <c r="CV325" s="93"/>
      <c r="CW325" s="62"/>
      <c r="CX325" s="93"/>
      <c r="CY325" s="93"/>
      <c r="CZ325" s="62"/>
      <c r="DA325" s="62"/>
      <c r="DB325" s="62"/>
      <c r="DC325" s="62"/>
      <c r="DD325" s="62"/>
      <c r="DE325" s="93"/>
      <c r="DF325" s="62"/>
      <c r="DG325" s="62"/>
      <c r="DH325" s="62"/>
      <c r="DI325" s="62"/>
      <c r="DJ325" s="62"/>
      <c r="DK325" s="93"/>
      <c r="DL325" s="62"/>
      <c r="DM325" s="93"/>
      <c r="DN325" s="93"/>
      <c r="DO325" s="93"/>
      <c r="DP325" s="93"/>
      <c r="DQ325" s="93"/>
      <c r="DR325" s="62"/>
      <c r="DS325" s="62"/>
      <c r="DT325" s="62"/>
      <c r="DU325" s="62"/>
      <c r="DV325" s="93"/>
      <c r="DW325" s="62"/>
      <c r="DX325" s="62"/>
      <c r="DY325" s="93"/>
      <c r="DZ325" s="62"/>
      <c r="EA325" s="62"/>
      <c r="EB325" s="62"/>
      <c r="EC325" s="62"/>
      <c r="ED325" s="62"/>
      <c r="EE325" s="62"/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42"/>
      <c r="K326" s="4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93"/>
      <c r="X326" s="93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4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93"/>
      <c r="BQ326" s="62"/>
      <c r="BR326" s="62"/>
      <c r="BS326" s="62"/>
      <c r="BT326" s="62"/>
      <c r="BU326" s="62"/>
      <c r="BV326" s="93">
        <v>0</v>
      </c>
      <c r="BW326" s="42"/>
      <c r="BX326" s="62"/>
      <c r="BY326" s="62"/>
      <c r="BZ326" s="93"/>
      <c r="CA326" s="62"/>
      <c r="CB326" s="62"/>
      <c r="CC326" s="62"/>
      <c r="CD326" s="62"/>
      <c r="CE326" s="62"/>
      <c r="CF326" s="62"/>
      <c r="CG326" s="93"/>
      <c r="CH326" s="62"/>
      <c r="CI326" s="93"/>
      <c r="CJ326" s="62"/>
      <c r="CK326" s="62"/>
      <c r="CL326" s="93"/>
      <c r="CM326" s="62"/>
      <c r="CN326" s="62"/>
      <c r="CO326" s="62"/>
      <c r="CP326" s="93"/>
      <c r="CQ326" s="62"/>
      <c r="CR326" s="62"/>
      <c r="CS326" s="93"/>
      <c r="CT326" s="93"/>
      <c r="CU326" s="93"/>
      <c r="CV326" s="93"/>
      <c r="CW326" s="62"/>
      <c r="CX326" s="93"/>
      <c r="CY326" s="93"/>
      <c r="CZ326" s="62"/>
      <c r="DA326" s="62"/>
      <c r="DB326" s="62"/>
      <c r="DC326" s="62"/>
      <c r="DD326" s="62"/>
      <c r="DE326" s="93"/>
      <c r="DF326" s="62"/>
      <c r="DG326" s="62"/>
      <c r="DH326" s="62"/>
      <c r="DI326" s="62"/>
      <c r="DJ326" s="62"/>
      <c r="DK326" s="93"/>
      <c r="DL326" s="62"/>
      <c r="DM326" s="93"/>
      <c r="DN326" s="93"/>
      <c r="DO326" s="93"/>
      <c r="DP326" s="93"/>
      <c r="DQ326" s="93"/>
      <c r="DR326" s="62"/>
      <c r="DS326" s="62"/>
      <c r="DT326" s="62"/>
      <c r="DU326" s="62"/>
      <c r="DV326" s="93"/>
      <c r="DW326" s="62"/>
      <c r="DX326" s="62"/>
      <c r="DY326" s="93"/>
      <c r="DZ326" s="62"/>
      <c r="EA326" s="62"/>
      <c r="EB326" s="62"/>
      <c r="EC326" s="62"/>
      <c r="ED326" s="62"/>
      <c r="EE326" s="62"/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42"/>
      <c r="K327" s="4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 t="s">
        <v>7311</v>
      </c>
      <c r="W327" s="93"/>
      <c r="X327" s="93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 t="s">
        <v>7312</v>
      </c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42" t="s">
        <v>7313</v>
      </c>
      <c r="AY327" s="62"/>
      <c r="AZ327" s="62"/>
      <c r="BA327" s="62"/>
      <c r="BB327" s="62"/>
      <c r="BC327" s="62"/>
      <c r="BD327" s="62"/>
      <c r="BE327" s="62"/>
      <c r="BF327" s="62"/>
      <c r="BG327" s="62" t="s">
        <v>7314</v>
      </c>
      <c r="BH327" s="62"/>
      <c r="BI327" s="62"/>
      <c r="BJ327" s="62"/>
      <c r="BK327" s="62"/>
      <c r="BL327" s="62"/>
      <c r="BM327" s="93"/>
      <c r="BN327" s="62"/>
      <c r="BO327" s="93" t="s">
        <v>7315</v>
      </c>
      <c r="BP327" s="93"/>
      <c r="BQ327" s="62"/>
      <c r="BR327" s="62"/>
      <c r="BS327" s="62"/>
      <c r="BT327" s="62" t="s">
        <v>2598</v>
      </c>
      <c r="BU327" s="62"/>
      <c r="BV327" s="93">
        <v>0</v>
      </c>
      <c r="BW327" s="42"/>
      <c r="BX327" s="62"/>
      <c r="BY327" s="62" t="s">
        <v>7316</v>
      </c>
      <c r="BZ327" s="41"/>
      <c r="CA327" s="62"/>
      <c r="CB327" s="62"/>
      <c r="CC327" s="62"/>
      <c r="CD327" s="62" t="s">
        <v>7316</v>
      </c>
      <c r="CE327" s="62"/>
      <c r="CF327" s="62"/>
      <c r="CG327" s="93"/>
      <c r="CH327" s="62"/>
      <c r="CI327" s="70" t="s">
        <v>2599</v>
      </c>
      <c r="CJ327" s="62" t="s">
        <v>7316</v>
      </c>
      <c r="CK327" s="62" t="s">
        <v>2600</v>
      </c>
      <c r="CL327" s="93"/>
      <c r="CM327" s="62"/>
      <c r="CN327" s="62"/>
      <c r="CO327" s="62" t="s">
        <v>2601</v>
      </c>
      <c r="CP327" s="93" t="s">
        <v>2602</v>
      </c>
      <c r="CQ327" s="62"/>
      <c r="CR327" s="62"/>
      <c r="CS327" s="93" t="s">
        <v>1856</v>
      </c>
      <c r="CT327" s="62" t="s">
        <v>7316</v>
      </c>
      <c r="CU327" s="93"/>
      <c r="CV327" s="98" t="s">
        <v>7317</v>
      </c>
      <c r="CW327" s="62"/>
      <c r="CX327" s="93" t="s">
        <v>1858</v>
      </c>
      <c r="CY327" s="93" t="s">
        <v>7318</v>
      </c>
      <c r="CZ327" s="62"/>
      <c r="DA327" s="62"/>
      <c r="DB327" s="62"/>
      <c r="DC327" s="62"/>
      <c r="DD327" s="62"/>
      <c r="DE327" s="93"/>
      <c r="DF327" s="62" t="s">
        <v>7316</v>
      </c>
      <c r="DG327" s="62"/>
      <c r="DH327" s="62"/>
      <c r="DI327" s="62"/>
      <c r="DJ327" s="62"/>
      <c r="DK327" s="93"/>
      <c r="DL327" s="93" t="s">
        <v>2603</v>
      </c>
      <c r="DM327" s="93" t="s">
        <v>1867</v>
      </c>
      <c r="DN327" s="62" t="s">
        <v>7316</v>
      </c>
      <c r="DO327" s="93"/>
      <c r="DP327" s="93"/>
      <c r="DQ327" s="93"/>
      <c r="DR327" s="62"/>
      <c r="DS327" s="62" t="s">
        <v>7316</v>
      </c>
      <c r="DT327" s="93"/>
      <c r="DU327" s="62" t="s">
        <v>7319</v>
      </c>
      <c r="DV327" s="41"/>
      <c r="DW327" s="62"/>
      <c r="DX327" s="62"/>
      <c r="DY327" s="93"/>
      <c r="DZ327" s="62" t="s">
        <v>7316</v>
      </c>
      <c r="EA327" s="62"/>
      <c r="EB327" s="62"/>
      <c r="EC327" s="62"/>
      <c r="ED327" s="62"/>
      <c r="EE327" s="62"/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89" t="s">
        <v>2909</v>
      </c>
      <c r="C328" s="62"/>
      <c r="D328" s="62"/>
      <c r="E328" s="62"/>
      <c r="F328" s="62"/>
      <c r="G328" s="62"/>
      <c r="H328" s="62"/>
      <c r="I328" s="62"/>
      <c r="J328" s="62"/>
      <c r="K328" s="4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42"/>
      <c r="AP328" s="62"/>
      <c r="AQ328" s="62"/>
      <c r="AR328" s="62"/>
      <c r="AS328" s="62"/>
      <c r="AT328" s="62"/>
      <c r="AU328" s="6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93">
        <v>0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93"/>
      <c r="CH328" s="62"/>
      <c r="CI328" s="4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70" t="s">
        <v>2604</v>
      </c>
      <c r="DR328" s="62"/>
      <c r="DS328" s="62"/>
      <c r="DT328" s="62"/>
      <c r="DU328" s="62"/>
      <c r="DV328" s="93"/>
      <c r="DW328" s="62"/>
      <c r="DX328" s="62"/>
      <c r="DY328" s="93"/>
      <c r="DZ328" s="62"/>
      <c r="EA328" s="62"/>
      <c r="EB328" s="62"/>
      <c r="EC328" s="62"/>
      <c r="ED328" s="62"/>
      <c r="EE328" s="62"/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42"/>
      <c r="C329" s="62"/>
      <c r="D329" s="62"/>
      <c r="E329" s="62"/>
      <c r="F329" s="62"/>
      <c r="G329" s="62"/>
      <c r="H329" s="62"/>
      <c r="I329" s="62"/>
      <c r="J329" s="62"/>
      <c r="K329" s="4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99" t="s">
        <v>2831</v>
      </c>
      <c r="AP329" s="62"/>
      <c r="AQ329" s="62"/>
      <c r="AR329" s="62"/>
      <c r="AS329" s="62"/>
      <c r="AT329" s="62"/>
      <c r="AU329" s="6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93">
        <v>0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93"/>
      <c r="CH329" s="62"/>
      <c r="CI329" s="4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42"/>
      <c r="DR329" s="62"/>
      <c r="DS329" s="62"/>
      <c r="DT329" s="62"/>
      <c r="DU329" s="62"/>
      <c r="DV329" s="93"/>
      <c r="DW329" s="62"/>
      <c r="DX329" s="62"/>
      <c r="DY329" s="93"/>
      <c r="DZ329" s="62"/>
      <c r="EA329" s="62"/>
      <c r="EB329" s="62"/>
      <c r="EC329" s="62"/>
      <c r="ED329" s="62"/>
      <c r="EE329" s="62"/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42"/>
      <c r="C330" s="62"/>
      <c r="D330" s="62"/>
      <c r="E330" s="62"/>
      <c r="F330" s="62"/>
      <c r="G330" s="62"/>
      <c r="H330" s="62"/>
      <c r="I330" s="62"/>
      <c r="J330" s="62"/>
      <c r="K330" s="4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42"/>
      <c r="AP330" s="62"/>
      <c r="AQ330" s="62"/>
      <c r="AR330" s="62"/>
      <c r="AS330" s="62"/>
      <c r="AT330" s="62"/>
      <c r="AU330" s="62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93">
        <v>0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93"/>
      <c r="CH330" s="62"/>
      <c r="CI330" s="4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42"/>
      <c r="DR330" s="62"/>
      <c r="DS330" s="62"/>
      <c r="DT330" s="62"/>
      <c r="DU330" s="62"/>
      <c r="DV330" s="93"/>
      <c r="DW330" s="62"/>
      <c r="DX330" s="62"/>
      <c r="DY330" s="93"/>
      <c r="DZ330" s="62"/>
      <c r="EA330" s="62"/>
      <c r="EB330" s="62"/>
      <c r="EC330" s="62"/>
      <c r="ED330" s="62"/>
      <c r="EE330" s="62"/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42"/>
      <c r="C331" s="62"/>
      <c r="D331" s="62"/>
      <c r="E331" s="62"/>
      <c r="F331" s="62"/>
      <c r="G331" s="62"/>
      <c r="H331" s="62"/>
      <c r="I331" s="62"/>
      <c r="J331" s="62"/>
      <c r="K331" s="4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42"/>
      <c r="AP331" s="62"/>
      <c r="AQ331" s="62"/>
      <c r="AR331" s="62"/>
      <c r="AS331" s="62"/>
      <c r="AT331" s="62"/>
      <c r="AU331" s="62"/>
      <c r="AV331" s="42" t="s">
        <v>2910</v>
      </c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93">
        <v>0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93"/>
      <c r="CH331" s="62"/>
      <c r="CI331" s="4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42"/>
      <c r="DR331" s="62"/>
      <c r="DS331" s="62"/>
      <c r="DT331" s="62"/>
      <c r="DU331" s="62"/>
      <c r="DV331" s="93"/>
      <c r="DW331" s="62"/>
      <c r="DX331" s="62"/>
      <c r="DY331" s="93"/>
      <c r="DZ331" s="62"/>
      <c r="EA331" s="62"/>
      <c r="EB331" s="62"/>
      <c r="EC331" s="62"/>
      <c r="ED331" s="62"/>
      <c r="EE331" s="62"/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89" t="s">
        <v>7320</v>
      </c>
      <c r="C332" s="62"/>
      <c r="D332" s="62"/>
      <c r="E332" s="62"/>
      <c r="F332" s="62"/>
      <c r="G332" s="62"/>
      <c r="H332" s="62"/>
      <c r="I332" s="62"/>
      <c r="J332" s="62"/>
      <c r="K332" s="70" t="s">
        <v>7321</v>
      </c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42"/>
      <c r="AP332" s="62"/>
      <c r="AQ332" s="62"/>
      <c r="AR332" s="62"/>
      <c r="AS332" s="62"/>
      <c r="AT332" s="62"/>
      <c r="AU332" s="6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93">
        <v>0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93"/>
      <c r="CH332" s="62"/>
      <c r="CI332" s="4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42"/>
      <c r="DR332" s="62"/>
      <c r="DS332" s="62"/>
      <c r="DT332" s="62"/>
      <c r="DU332" s="62"/>
      <c r="DV332" s="93"/>
      <c r="DW332" s="62"/>
      <c r="DX332" s="62"/>
      <c r="DY332" s="93"/>
      <c r="DZ332" s="62"/>
      <c r="EA332" s="62"/>
      <c r="EB332" s="62"/>
      <c r="EC332" s="62"/>
      <c r="ED332" s="62"/>
      <c r="EE332" s="62"/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42"/>
      <c r="C333" s="62"/>
      <c r="D333" s="62"/>
      <c r="E333" s="62"/>
      <c r="F333" s="62"/>
      <c r="G333" s="62"/>
      <c r="H333" s="62"/>
      <c r="I333" s="62"/>
      <c r="J333" s="62"/>
      <c r="K333" s="4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42"/>
      <c r="AP333" s="62"/>
      <c r="AQ333" s="62"/>
      <c r="AR333" s="62"/>
      <c r="AS333" s="62"/>
      <c r="AT333" s="62"/>
      <c r="AU333" s="62"/>
      <c r="AV333" s="42"/>
      <c r="AW333" s="62"/>
      <c r="AX333" s="42" t="s">
        <v>2605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93">
        <v>0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93"/>
      <c r="CH333" s="62"/>
      <c r="CI333" s="89" t="s">
        <v>7322</v>
      </c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42"/>
      <c r="DR333" s="62"/>
      <c r="DS333" s="62"/>
      <c r="DT333" s="62"/>
      <c r="DU333" s="62"/>
      <c r="DV333" s="93"/>
      <c r="DW333" s="62"/>
      <c r="DX333" s="62"/>
      <c r="DY333" s="93"/>
      <c r="DZ333" s="62"/>
      <c r="EA333" s="62"/>
      <c r="EB333" s="62"/>
      <c r="EC333" s="62"/>
      <c r="ED333" s="62"/>
      <c r="EE333" s="62"/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42"/>
      <c r="C334" s="62"/>
      <c r="D334" s="62"/>
      <c r="E334" s="62"/>
      <c r="F334" s="62"/>
      <c r="G334" s="62"/>
      <c r="H334" s="62"/>
      <c r="I334" s="62"/>
      <c r="J334" s="62"/>
      <c r="K334" s="4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42"/>
      <c r="AP334" s="62"/>
      <c r="AQ334" s="62"/>
      <c r="AR334" s="62"/>
      <c r="AS334" s="62"/>
      <c r="AT334" s="62"/>
      <c r="AU334" s="6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93">
        <v>0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93"/>
      <c r="CH334" s="62"/>
      <c r="CI334" s="4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42"/>
      <c r="DR334" s="62"/>
      <c r="DS334" s="62"/>
      <c r="DT334" s="62"/>
      <c r="DU334" s="62"/>
      <c r="DV334" s="93"/>
      <c r="DW334" s="62"/>
      <c r="DX334" s="62"/>
      <c r="DY334" s="93"/>
      <c r="DZ334" s="62"/>
      <c r="EA334" s="62"/>
      <c r="EB334" s="62"/>
      <c r="EC334" s="62"/>
      <c r="ED334" s="62"/>
      <c r="EE334" s="62"/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42"/>
      <c r="C335" s="62"/>
      <c r="D335" s="62"/>
      <c r="E335" s="62"/>
      <c r="F335" s="62"/>
      <c r="G335" s="62"/>
      <c r="H335" s="62"/>
      <c r="I335" s="62"/>
      <c r="J335" s="62"/>
      <c r="K335" s="4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42"/>
      <c r="AP335" s="62"/>
      <c r="AQ335" s="62"/>
      <c r="AR335" s="62"/>
      <c r="AS335" s="62"/>
      <c r="AT335" s="62"/>
      <c r="AU335" s="6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93">
        <v>0</v>
      </c>
      <c r="BW335" s="62"/>
      <c r="BX335" s="62"/>
      <c r="BY335" s="62"/>
      <c r="BZ335" s="93"/>
      <c r="CA335" s="62" t="s">
        <v>7323</v>
      </c>
      <c r="CB335" s="62"/>
      <c r="CC335" s="62"/>
      <c r="CD335" s="62"/>
      <c r="CE335" s="62"/>
      <c r="CF335" s="62"/>
      <c r="CG335" s="93"/>
      <c r="CH335" s="62"/>
      <c r="CI335" s="4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42"/>
      <c r="DR335" s="62"/>
      <c r="DS335" s="62"/>
      <c r="DT335" s="62"/>
      <c r="DU335" s="62"/>
      <c r="DV335" s="93"/>
      <c r="DW335" s="62"/>
      <c r="DX335" s="62"/>
      <c r="DY335" s="93"/>
      <c r="DZ335" s="62"/>
      <c r="EA335" s="62"/>
      <c r="EB335" s="62"/>
      <c r="EC335" s="62"/>
      <c r="ED335" s="62"/>
      <c r="EE335" s="62"/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42"/>
      <c r="C336" s="62"/>
      <c r="D336" s="62"/>
      <c r="E336" s="62"/>
      <c r="F336" s="62"/>
      <c r="G336" s="62"/>
      <c r="H336" s="62"/>
      <c r="I336" s="62"/>
      <c r="J336" s="62"/>
      <c r="K336" s="4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42"/>
      <c r="AP336" s="62"/>
      <c r="AQ336" s="62"/>
      <c r="AR336" s="62"/>
      <c r="AS336" s="62"/>
      <c r="AT336" s="62"/>
      <c r="AU336" s="6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93">
        <v>0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93"/>
      <c r="CH336" s="62"/>
      <c r="CI336" s="4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42"/>
      <c r="DR336" s="62"/>
      <c r="DS336" s="62"/>
      <c r="DT336" s="62"/>
      <c r="DU336" s="62"/>
      <c r="DV336" s="93"/>
      <c r="DW336" s="62"/>
      <c r="DX336" s="62"/>
      <c r="DY336" s="93"/>
      <c r="DZ336" s="62"/>
      <c r="EA336" s="62"/>
      <c r="EB336" s="62"/>
      <c r="EC336" s="62"/>
      <c r="ED336" s="62"/>
      <c r="EE336" s="62"/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42"/>
      <c r="C337" s="62"/>
      <c r="D337" s="62"/>
      <c r="E337" s="62"/>
      <c r="F337" s="62"/>
      <c r="G337" s="62"/>
      <c r="H337" s="62"/>
      <c r="I337" s="62"/>
      <c r="J337" s="62"/>
      <c r="K337" s="4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42"/>
      <c r="AP337" s="62"/>
      <c r="AQ337" s="62"/>
      <c r="AR337" s="62"/>
      <c r="AS337" s="62"/>
      <c r="AT337" s="62"/>
      <c r="AU337" s="6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93">
        <v>0</v>
      </c>
      <c r="BW337" s="62"/>
      <c r="BX337" s="62"/>
      <c r="BY337" s="62"/>
      <c r="BZ337" s="93"/>
      <c r="CA337" s="62" t="s">
        <v>7324</v>
      </c>
      <c r="CB337" s="62"/>
      <c r="CC337" s="62"/>
      <c r="CD337" s="62"/>
      <c r="CE337" s="62"/>
      <c r="CF337" s="62"/>
      <c r="CG337" s="93"/>
      <c r="CH337" s="62"/>
      <c r="CI337" s="4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42"/>
      <c r="DR337" s="62"/>
      <c r="DS337" s="62"/>
      <c r="DT337" s="62"/>
      <c r="DU337" s="62"/>
      <c r="DV337" s="93"/>
      <c r="DW337" s="62"/>
      <c r="DX337" s="62"/>
      <c r="DY337" s="93"/>
      <c r="DZ337" s="62"/>
      <c r="EA337" s="62"/>
      <c r="EB337" s="62"/>
      <c r="EC337" s="62"/>
      <c r="ED337" s="62"/>
      <c r="EE337" s="62"/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42"/>
      <c r="C338" s="62"/>
      <c r="D338" s="62"/>
      <c r="E338" s="62"/>
      <c r="F338" s="62"/>
      <c r="G338" s="62"/>
      <c r="H338" s="62"/>
      <c r="I338" s="62"/>
      <c r="J338" s="62"/>
      <c r="K338" s="4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42"/>
      <c r="AP338" s="62"/>
      <c r="AQ338" s="62"/>
      <c r="AR338" s="62"/>
      <c r="AS338" s="62"/>
      <c r="AT338" s="62"/>
      <c r="AU338" s="6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93">
        <v>0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93"/>
      <c r="CH338" s="62"/>
      <c r="CI338" s="4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42"/>
      <c r="DR338" s="62"/>
      <c r="DS338" s="62"/>
      <c r="DT338" s="62"/>
      <c r="DU338" s="62"/>
      <c r="DV338" s="93"/>
      <c r="DW338" s="62"/>
      <c r="DX338" s="62"/>
      <c r="DY338" s="93"/>
      <c r="DZ338" s="62"/>
      <c r="EA338" s="62"/>
      <c r="EB338" s="62"/>
      <c r="EC338" s="62"/>
      <c r="ED338" s="62"/>
      <c r="EE338" s="62"/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42"/>
      <c r="C339" s="62"/>
      <c r="D339" s="62"/>
      <c r="E339" s="62"/>
      <c r="F339" s="62"/>
      <c r="G339" s="62"/>
      <c r="H339" s="62"/>
      <c r="I339" s="62"/>
      <c r="J339" s="62"/>
      <c r="K339" s="4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42"/>
      <c r="AP339" s="62"/>
      <c r="AQ339" s="62"/>
      <c r="AR339" s="62"/>
      <c r="AS339" s="62"/>
      <c r="AT339" s="62"/>
      <c r="AU339" s="6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93">
        <v>0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93"/>
      <c r="CH339" s="62"/>
      <c r="CI339" s="4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42"/>
      <c r="DR339" s="62"/>
      <c r="DS339" s="62"/>
      <c r="DT339" s="62"/>
      <c r="DU339" s="62"/>
      <c r="DV339" s="93"/>
      <c r="DW339" s="62"/>
      <c r="DX339" s="62"/>
      <c r="DY339" s="93"/>
      <c r="DZ339" s="62"/>
      <c r="EA339" s="62"/>
      <c r="EB339" s="62"/>
      <c r="EC339" s="62"/>
      <c r="ED339" s="62"/>
      <c r="EE339" s="62"/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7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7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7" t="s">
        <v>2911</v>
      </c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7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 t="s">
        <v>3209</v>
      </c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9" t="s">
        <v>2912</v>
      </c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99" t="s">
        <v>2913</v>
      </c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9" t="s">
        <v>2914</v>
      </c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7" t="s">
        <v>2915</v>
      </c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99" t="s">
        <v>2916</v>
      </c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78" t="s">
        <v>3210</v>
      </c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7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 t="s">
        <v>7325</v>
      </c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7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7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77" t="s">
        <v>2606</v>
      </c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7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99" t="s">
        <v>7326</v>
      </c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77" t="s">
        <v>2917</v>
      </c>
      <c r="DQ350" s="62"/>
      <c r="DR350" s="62"/>
      <c r="DS350" s="62"/>
      <c r="DT350" s="62"/>
      <c r="DU350" s="67" t="s">
        <v>7327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7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 t="s">
        <v>7328</v>
      </c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130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67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67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130"/>
      <c r="CS353" s="130"/>
      <c r="CT353" s="130"/>
      <c r="CU353" s="67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67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9" t="s">
        <v>7329</v>
      </c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130"/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67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67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130"/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67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78" t="s">
        <v>3211</v>
      </c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/>
      <c r="CM356" s="130"/>
      <c r="CN356" s="130"/>
      <c r="CO356" s="130"/>
      <c r="CP356" s="130"/>
      <c r="CQ356" s="130"/>
      <c r="CR356" s="130"/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69" t="s">
        <v>3550</v>
      </c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67"/>
      <c r="CM357" s="130"/>
      <c r="CN357" s="130"/>
      <c r="CO357" s="130"/>
      <c r="CP357" s="130"/>
      <c r="CQ357" s="130"/>
      <c r="CR357" s="130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67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67"/>
      <c r="CM358" s="130"/>
      <c r="CN358" s="130"/>
      <c r="CO358" s="130"/>
      <c r="CP358" s="130"/>
      <c r="CQ358" s="130"/>
      <c r="CR358" s="130"/>
      <c r="CS358" s="130"/>
      <c r="CT358" s="130"/>
      <c r="CU358" s="69" t="s">
        <v>3212</v>
      </c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67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9" t="s">
        <v>3551</v>
      </c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130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67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 t="s">
        <v>7330</v>
      </c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 t="s">
        <v>7331</v>
      </c>
      <c r="CM360" s="130"/>
      <c r="CN360" s="130"/>
      <c r="CO360" s="130"/>
      <c r="CP360" s="130"/>
      <c r="CQ360" s="130"/>
      <c r="CR360" s="130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67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96" t="s">
        <v>7332</v>
      </c>
      <c r="CM361" s="130"/>
      <c r="CN361" s="130"/>
      <c r="CO361" s="130"/>
      <c r="CP361" s="130"/>
      <c r="CQ361" s="130"/>
      <c r="CR361" s="130"/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67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130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67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67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130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3552</v>
      </c>
      <c r="DQ363" s="67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67"/>
      <c r="V364" s="130"/>
      <c r="W364" s="130"/>
      <c r="X364" s="130"/>
      <c r="Y364" s="130"/>
      <c r="Z364" s="130"/>
      <c r="AA364" s="130"/>
      <c r="AB364" s="130"/>
      <c r="AC364" s="67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67"/>
      <c r="BI364" s="78" t="s">
        <v>3974</v>
      </c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67"/>
      <c r="BV364" s="130">
        <v>0</v>
      </c>
      <c r="BW364" s="130"/>
      <c r="BX364" s="130"/>
      <c r="BY364" s="130"/>
      <c r="BZ364" s="130"/>
      <c r="CA364" s="67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67"/>
      <c r="V365" s="130"/>
      <c r="W365" s="130"/>
      <c r="X365" s="130"/>
      <c r="Y365" s="130"/>
      <c r="Z365" s="130"/>
      <c r="AA365" s="130"/>
      <c r="AB365" s="130"/>
      <c r="AC365" s="67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67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67"/>
      <c r="BV365" s="130">
        <v>0</v>
      </c>
      <c r="BW365" s="130"/>
      <c r="BX365" s="130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130"/>
      <c r="D366" s="130"/>
      <c r="E366" s="130"/>
      <c r="F366" s="130"/>
      <c r="G366" s="130"/>
      <c r="H366" s="130"/>
      <c r="I366" s="130"/>
      <c r="J366" s="78" t="s">
        <v>7333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69" t="s">
        <v>7334</v>
      </c>
      <c r="V366" s="130"/>
      <c r="W366" s="130"/>
      <c r="X366" s="130"/>
      <c r="Y366" s="130"/>
      <c r="Z366" s="130"/>
      <c r="AA366" s="130"/>
      <c r="AB366" s="130"/>
      <c r="AC366" s="78" t="s">
        <v>3975</v>
      </c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67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67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67"/>
      <c r="BV366" s="130">
        <v>0</v>
      </c>
      <c r="BW366" s="130"/>
      <c r="BX366" s="130"/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78" t="s">
        <v>7335</v>
      </c>
      <c r="CX366" s="130"/>
      <c r="CY366" s="69" t="s">
        <v>3976</v>
      </c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67"/>
      <c r="V367" s="130"/>
      <c r="W367" s="130"/>
      <c r="X367" s="130"/>
      <c r="Y367" s="130"/>
      <c r="Z367" s="130"/>
      <c r="AA367" s="130"/>
      <c r="AB367" s="130"/>
      <c r="AC367" s="67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67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67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67" t="s">
        <v>3977</v>
      </c>
      <c r="BV367" s="130">
        <v>0</v>
      </c>
      <c r="BW367" s="130"/>
      <c r="BX367" s="130"/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67"/>
      <c r="V368" s="130"/>
      <c r="W368" s="130"/>
      <c r="X368" s="130"/>
      <c r="Y368" s="130"/>
      <c r="Z368" s="130"/>
      <c r="AA368" s="130"/>
      <c r="AB368" s="130"/>
      <c r="AC368" s="67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67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78" t="s">
        <v>7336</v>
      </c>
      <c r="BV368" s="130">
        <v>0</v>
      </c>
      <c r="BW368" s="130"/>
      <c r="BX368" s="130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67"/>
      <c r="V369" s="130"/>
      <c r="W369" s="130"/>
      <c r="X369" s="130"/>
      <c r="Y369" s="130"/>
      <c r="Z369" s="130"/>
      <c r="AA369" s="130"/>
      <c r="AB369" s="130"/>
      <c r="AC369" s="67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67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67"/>
      <c r="BV369" s="130">
        <v>0</v>
      </c>
      <c r="BW369" s="130"/>
      <c r="BX369" s="130"/>
      <c r="BY369" s="130"/>
      <c r="BZ369" s="130"/>
      <c r="CA369" s="78" t="s">
        <v>7337</v>
      </c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67" t="s">
        <v>7338</v>
      </c>
      <c r="CX369" s="130"/>
      <c r="CY369" s="67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9" t="s">
        <v>7339</v>
      </c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96" t="s">
        <v>7340</v>
      </c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67"/>
      <c r="V370" s="130"/>
      <c r="W370" s="130"/>
      <c r="X370" s="130"/>
      <c r="Y370" s="130"/>
      <c r="Z370" s="130"/>
      <c r="AA370" s="130"/>
      <c r="AB370" s="130"/>
      <c r="AC370" s="67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67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67"/>
      <c r="BV370" s="130">
        <v>0</v>
      </c>
      <c r="BW370" s="130"/>
      <c r="BX370" s="130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69" t="s">
        <v>7341</v>
      </c>
      <c r="CX370" s="130"/>
      <c r="CY370" s="67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397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67"/>
      <c r="V371" s="130"/>
      <c r="W371" s="130"/>
      <c r="X371" s="130"/>
      <c r="Y371" s="130"/>
      <c r="Z371" s="130"/>
      <c r="AA371" s="130"/>
      <c r="AB371" s="130"/>
      <c r="AC371" s="67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67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67"/>
      <c r="BV371" s="130">
        <v>0</v>
      </c>
      <c r="BW371" s="130"/>
      <c r="BX371" s="130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78" t="s">
        <v>3979</v>
      </c>
      <c r="V372" s="130"/>
      <c r="W372" s="130"/>
      <c r="X372" s="130"/>
      <c r="Y372" s="130"/>
      <c r="Z372" s="130"/>
      <c r="AA372" s="130"/>
      <c r="AB372" s="130"/>
      <c r="AC372" s="67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 t="s">
        <v>7342</v>
      </c>
      <c r="BI372" s="67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67"/>
      <c r="BV372" s="130">
        <v>0</v>
      </c>
      <c r="BW372" s="130"/>
      <c r="BX372" s="130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67"/>
      <c r="V373" s="130"/>
      <c r="W373" s="130"/>
      <c r="X373" s="130"/>
      <c r="Y373" s="130"/>
      <c r="Z373" s="130"/>
      <c r="AA373" s="130"/>
      <c r="AB373" s="130"/>
      <c r="AC373" s="67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78" t="s">
        <v>7343</v>
      </c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67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67"/>
      <c r="BV373" s="130">
        <v>0</v>
      </c>
      <c r="BW373" s="130"/>
      <c r="BX373" s="130"/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67"/>
      <c r="CX373" s="130"/>
      <c r="CY373" s="69" t="s">
        <v>3980</v>
      </c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67"/>
      <c r="V374" s="130"/>
      <c r="W374" s="130"/>
      <c r="X374" s="130"/>
      <c r="Y374" s="130"/>
      <c r="Z374" s="130"/>
      <c r="AA374" s="130"/>
      <c r="AB374" s="130"/>
      <c r="AC374" s="67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9" t="s">
        <v>7344</v>
      </c>
      <c r="BI374" s="67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67"/>
      <c r="BV374" s="130">
        <v>0</v>
      </c>
      <c r="BW374" s="130"/>
      <c r="BX374" s="130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130"/>
      <c r="D375" s="130"/>
      <c r="E375" s="130"/>
      <c r="F375" s="130"/>
      <c r="G375" s="130"/>
      <c r="H375" s="130"/>
      <c r="I375" s="130"/>
      <c r="J375" s="69" t="s">
        <v>6632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67"/>
      <c r="V375" s="130"/>
      <c r="W375" s="130"/>
      <c r="X375" s="130"/>
      <c r="Y375" s="130"/>
      <c r="Z375" s="130"/>
      <c r="AA375" s="130"/>
      <c r="AB375" s="130"/>
      <c r="AC375" s="67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67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67"/>
      <c r="BV375" s="130">
        <v>0</v>
      </c>
      <c r="BW375" s="130"/>
      <c r="BX375" s="130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2"/>
      <c r="H376" s="62"/>
      <c r="I376" s="62"/>
      <c r="J376" s="69" t="s">
        <v>3839</v>
      </c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7"/>
      <c r="V376" s="67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7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7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7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7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7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7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7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7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7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7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7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7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7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7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96" t="s">
        <v>7345</v>
      </c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7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7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 t="s">
        <v>4417</v>
      </c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7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7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7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9" t="s">
        <v>4418</v>
      </c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7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78" t="s">
        <v>4419</v>
      </c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7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7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7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7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7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7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7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 t="s">
        <v>4420</v>
      </c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7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7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7" t="s">
        <v>7346</v>
      </c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 t="s">
        <v>7347</v>
      </c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9" t="s">
        <v>4421</v>
      </c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78" t="s">
        <v>4422</v>
      </c>
      <c r="V387" s="67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7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78" t="s">
        <v>7348</v>
      </c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78" t="s">
        <v>7349</v>
      </c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7" t="s">
        <v>7350</v>
      </c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7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7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78" t="s">
        <v>4423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7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7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78" t="s">
        <v>4424</v>
      </c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 t="s">
        <v>7351</v>
      </c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7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9" t="s">
        <v>7352</v>
      </c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7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7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7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9" t="s">
        <v>5362</v>
      </c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9" t="s">
        <v>5363</v>
      </c>
      <c r="BX394" s="67" t="s">
        <v>7353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7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78" t="s">
        <v>5364</v>
      </c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7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7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7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9" t="s">
        <v>7354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7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7" t="s">
        <v>5365</v>
      </c>
      <c r="AR400" s="62"/>
      <c r="AS400" s="62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78" t="s">
        <v>7355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7"/>
      <c r="CX400" s="62"/>
      <c r="CY400" s="62"/>
      <c r="CZ400" s="62"/>
      <c r="DA400" s="62"/>
      <c r="DB400" s="62"/>
      <c r="DC400" s="62"/>
      <c r="DD400" s="62"/>
      <c r="DE400" s="62"/>
      <c r="DF400" s="62"/>
      <c r="DG400" s="67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7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9" t="s">
        <v>5366</v>
      </c>
      <c r="AR401" s="62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7"/>
      <c r="CX401" s="62"/>
      <c r="CY401" s="62"/>
      <c r="CZ401" s="62"/>
      <c r="DA401" s="62"/>
      <c r="DB401" s="62"/>
      <c r="DC401" s="62"/>
      <c r="DD401" s="62"/>
      <c r="DE401" s="62"/>
      <c r="DF401" s="62"/>
      <c r="DG401" s="67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7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7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78" t="s">
        <v>5367</v>
      </c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7"/>
      <c r="CX402" s="62"/>
      <c r="CY402" s="62"/>
      <c r="CZ402" s="62"/>
      <c r="DA402" s="62"/>
      <c r="DB402" s="62"/>
      <c r="DC402" s="62"/>
      <c r="DD402" s="62"/>
      <c r="DE402" s="62"/>
      <c r="DF402" s="62"/>
      <c r="DG402" s="67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7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7"/>
      <c r="AR403" s="62"/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7"/>
      <c r="CX403" s="62"/>
      <c r="CY403" s="62"/>
      <c r="CZ403" s="62"/>
      <c r="DA403" s="62"/>
      <c r="DB403" s="62"/>
      <c r="DC403" s="62"/>
      <c r="DD403" s="62"/>
      <c r="DE403" s="62"/>
      <c r="DF403" s="62"/>
      <c r="DG403" s="67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7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7"/>
      <c r="AR404" s="62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7"/>
      <c r="CX404" s="62"/>
      <c r="CY404" s="62"/>
      <c r="CZ404" s="62"/>
      <c r="DA404" s="62"/>
      <c r="DB404" s="62"/>
      <c r="DC404" s="62"/>
      <c r="DD404" s="62"/>
      <c r="DE404" s="62"/>
      <c r="DF404" s="62"/>
      <c r="DG404" s="67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7" t="s">
        <v>5368</v>
      </c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7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7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7"/>
      <c r="CX405" s="62"/>
      <c r="CY405" s="62"/>
      <c r="CZ405" s="62"/>
      <c r="DA405" s="62"/>
      <c r="DB405" s="62"/>
      <c r="DC405" s="62"/>
      <c r="DD405" s="62"/>
      <c r="DE405" s="62"/>
      <c r="DF405" s="62"/>
      <c r="DG405" s="67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7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7"/>
      <c r="AR406" s="62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7"/>
      <c r="CX406" s="62"/>
      <c r="CY406" s="62"/>
      <c r="CZ406" s="62"/>
      <c r="DA406" s="62"/>
      <c r="DB406" s="62"/>
      <c r="DC406" s="62"/>
      <c r="DD406" s="62"/>
      <c r="DE406" s="62"/>
      <c r="DF406" s="62"/>
      <c r="DG406" s="67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9" t="s">
        <v>5369</v>
      </c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7"/>
      <c r="AR407" s="62"/>
      <c r="AS407" s="62"/>
      <c r="AT407" s="62"/>
      <c r="AU407" s="62"/>
      <c r="AV407" s="67" t="s">
        <v>5370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7"/>
      <c r="CX407" s="62"/>
      <c r="CY407" s="62"/>
      <c r="CZ407" s="62"/>
      <c r="DA407" s="62"/>
      <c r="DB407" s="62"/>
      <c r="DC407" s="62"/>
      <c r="DD407" s="62"/>
      <c r="DE407" s="62"/>
      <c r="DF407" s="62"/>
      <c r="DG407" s="67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7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7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7"/>
      <c r="CX408" s="62"/>
      <c r="CY408" s="62"/>
      <c r="CZ408" s="62"/>
      <c r="DA408" s="62"/>
      <c r="DB408" s="62"/>
      <c r="DC408" s="62"/>
      <c r="DD408" s="62"/>
      <c r="DE408" s="62"/>
      <c r="DF408" s="62"/>
      <c r="DG408" s="67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7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7"/>
      <c r="AR409" s="62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7"/>
      <c r="CX409" s="62"/>
      <c r="CY409" s="62"/>
      <c r="CZ409" s="62"/>
      <c r="DA409" s="62"/>
      <c r="DB409" s="62"/>
      <c r="DC409" s="62"/>
      <c r="DD409" s="62"/>
      <c r="DE409" s="62"/>
      <c r="DF409" s="62"/>
      <c r="DG409" s="67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7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7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78" t="s">
        <v>7356</v>
      </c>
      <c r="CX410" s="62"/>
      <c r="CY410" s="62"/>
      <c r="CZ410" s="62"/>
      <c r="DA410" s="62"/>
      <c r="DB410" s="62"/>
      <c r="DC410" s="62"/>
      <c r="DD410" s="62"/>
      <c r="DE410" s="62"/>
      <c r="DF410" s="62"/>
      <c r="DG410" s="67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7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7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7"/>
      <c r="CX411" s="62"/>
      <c r="CY411" s="62"/>
      <c r="CZ411" s="62"/>
      <c r="DA411" s="62"/>
      <c r="DB411" s="62"/>
      <c r="DC411" s="62"/>
      <c r="DD411" s="62"/>
      <c r="DE411" s="62"/>
      <c r="DF411" s="62"/>
      <c r="DG411" s="67" t="s">
        <v>7357</v>
      </c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7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22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8</v>
      </c>
      <c r="K412" s="72">
        <f t="shared" si="0"/>
        <v>4</v>
      </c>
      <c r="L412" s="72">
        <f t="shared" si="0"/>
        <v>2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4</v>
      </c>
      <c r="V412" s="72">
        <f t="shared" si="0"/>
        <v>4</v>
      </c>
      <c r="W412" s="72">
        <f t="shared" si="0"/>
        <v>5</v>
      </c>
      <c r="X412" s="72">
        <f t="shared" si="0"/>
        <v>6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9</v>
      </c>
      <c r="AD412" s="72">
        <f t="shared" si="0"/>
        <v>2</v>
      </c>
      <c r="AE412" s="72">
        <f t="shared" si="0"/>
        <v>0</v>
      </c>
      <c r="AF412" s="72">
        <f t="shared" si="0"/>
        <v>2</v>
      </c>
      <c r="AG412" s="72">
        <f t="shared" si="0"/>
        <v>0</v>
      </c>
      <c r="AH412" s="72">
        <f t="shared" si="0"/>
        <v>0</v>
      </c>
      <c r="AI412" s="72">
        <f t="shared" si="0"/>
        <v>1</v>
      </c>
      <c r="AJ412" s="72">
        <f t="shared" si="0"/>
        <v>0</v>
      </c>
      <c r="AK412" s="72">
        <f t="shared" si="0"/>
        <v>1</v>
      </c>
      <c r="AL412" s="72">
        <f t="shared" si="0"/>
        <v>1</v>
      </c>
      <c r="AM412" s="72">
        <f t="shared" si="0"/>
        <v>0</v>
      </c>
      <c r="AN412" s="72">
        <f t="shared" si="0"/>
        <v>0</v>
      </c>
      <c r="AO412" s="72">
        <f t="shared" si="0"/>
        <v>9</v>
      </c>
      <c r="AP412" s="72">
        <f t="shared" si="0"/>
        <v>0</v>
      </c>
      <c r="AQ412" s="72">
        <f t="shared" si="0"/>
        <v>8</v>
      </c>
      <c r="AR412" s="72">
        <f t="shared" si="0"/>
        <v>3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4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1</v>
      </c>
      <c r="BH412" s="72">
        <f t="shared" si="0"/>
        <v>5</v>
      </c>
      <c r="BI412" s="72">
        <f t="shared" si="0"/>
        <v>13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1</v>
      </c>
      <c r="BP412" s="72">
        <f t="shared" si="1"/>
        <v>1</v>
      </c>
      <c r="BQ412" s="72">
        <f t="shared" si="1"/>
        <v>1</v>
      </c>
      <c r="BR412" s="72">
        <f t="shared" si="1"/>
        <v>3</v>
      </c>
      <c r="BS412" s="72">
        <f t="shared" si="1"/>
        <v>3</v>
      </c>
      <c r="BT412" s="72">
        <f t="shared" si="1"/>
        <v>4</v>
      </c>
      <c r="BU412" s="72">
        <f t="shared" si="1"/>
        <v>5</v>
      </c>
      <c r="BV412" s="72">
        <f t="shared" si="1"/>
        <v>0</v>
      </c>
      <c r="BW412" s="72">
        <f t="shared" si="1"/>
        <v>5</v>
      </c>
      <c r="BX412" s="72">
        <f t="shared" si="1"/>
        <v>5</v>
      </c>
      <c r="BY412" s="72">
        <f t="shared" si="1"/>
        <v>2</v>
      </c>
      <c r="BZ412" s="72">
        <f t="shared" si="1"/>
        <v>0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2</v>
      </c>
      <c r="CE412" s="72">
        <f t="shared" si="1"/>
        <v>1</v>
      </c>
      <c r="CF412" s="72">
        <f t="shared" si="1"/>
        <v>2</v>
      </c>
      <c r="CG412" s="72">
        <f t="shared" si="1"/>
        <v>0</v>
      </c>
      <c r="CH412" s="72">
        <f t="shared" si="1"/>
        <v>2</v>
      </c>
      <c r="CI412" s="72">
        <f t="shared" si="1"/>
        <v>3</v>
      </c>
      <c r="CJ412" s="72">
        <f t="shared" si="1"/>
        <v>2</v>
      </c>
      <c r="CK412" s="72">
        <f t="shared" si="1"/>
        <v>2</v>
      </c>
      <c r="CL412" s="72">
        <f t="shared" si="1"/>
        <v>5</v>
      </c>
      <c r="CM412" s="72">
        <f t="shared" si="1"/>
        <v>0</v>
      </c>
      <c r="CN412" s="72">
        <f t="shared" si="1"/>
        <v>1</v>
      </c>
      <c r="CO412" s="72">
        <f t="shared" si="1"/>
        <v>1</v>
      </c>
      <c r="CP412" s="72">
        <f t="shared" si="1"/>
        <v>1</v>
      </c>
      <c r="CQ412" s="72">
        <f t="shared" si="1"/>
        <v>2</v>
      </c>
      <c r="CR412" s="72">
        <f t="shared" si="1"/>
        <v>1</v>
      </c>
      <c r="CS412" s="72">
        <f t="shared" si="1"/>
        <v>3</v>
      </c>
      <c r="CT412" s="72">
        <f t="shared" si="1"/>
        <v>2</v>
      </c>
      <c r="CU412" s="72">
        <f t="shared" si="1"/>
        <v>4</v>
      </c>
      <c r="CV412" s="72">
        <f t="shared" si="1"/>
        <v>3</v>
      </c>
      <c r="CW412" s="72">
        <f t="shared" si="1"/>
        <v>6</v>
      </c>
      <c r="CX412" s="72">
        <f t="shared" si="1"/>
        <v>2</v>
      </c>
      <c r="CY412" s="72">
        <f t="shared" si="1"/>
        <v>7</v>
      </c>
      <c r="CZ412" s="72">
        <f t="shared" si="1"/>
        <v>1</v>
      </c>
      <c r="DA412" s="72">
        <f t="shared" si="1"/>
        <v>1</v>
      </c>
      <c r="DB412" s="72">
        <f t="shared" si="1"/>
        <v>1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2</v>
      </c>
      <c r="DG412" s="72">
        <f t="shared" si="1"/>
        <v>2</v>
      </c>
      <c r="DH412" s="72">
        <f t="shared" si="1"/>
        <v>4</v>
      </c>
      <c r="DI412" s="72">
        <f t="shared" si="1"/>
        <v>2</v>
      </c>
      <c r="DJ412" s="72">
        <f t="shared" si="1"/>
        <v>3</v>
      </c>
      <c r="DK412" s="72">
        <f t="shared" si="1"/>
        <v>2</v>
      </c>
      <c r="DL412" s="72">
        <f t="shared" si="1"/>
        <v>2</v>
      </c>
      <c r="DM412" s="72">
        <f t="shared" si="1"/>
        <v>2</v>
      </c>
      <c r="DN412" s="72">
        <f t="shared" si="1"/>
        <v>2</v>
      </c>
      <c r="DO412" s="72">
        <f t="shared" si="1"/>
        <v>2</v>
      </c>
      <c r="DP412" s="72">
        <f t="shared" si="1"/>
        <v>11</v>
      </c>
      <c r="DQ412" s="72">
        <f t="shared" si="1"/>
        <v>3</v>
      </c>
      <c r="DR412" s="72">
        <f t="shared" si="1"/>
        <v>0</v>
      </c>
      <c r="DS412" s="72">
        <f t="shared" si="1"/>
        <v>2</v>
      </c>
      <c r="DT412" s="72">
        <f t="shared" si="1"/>
        <v>2</v>
      </c>
      <c r="DU412" s="72">
        <f t="shared" si="1"/>
        <v>6</v>
      </c>
      <c r="DV412" s="72">
        <f t="shared" si="1"/>
        <v>1</v>
      </c>
      <c r="DW412" s="72">
        <f t="shared" si="1"/>
        <v>1</v>
      </c>
      <c r="DX412" s="72">
        <f t="shared" si="1"/>
        <v>3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1</v>
      </c>
      <c r="EB412" s="72">
        <f t="shared" si="2"/>
        <v>0</v>
      </c>
      <c r="EC412" s="72">
        <f t="shared" si="2"/>
        <v>3</v>
      </c>
      <c r="ED412" s="72">
        <f t="shared" si="2"/>
        <v>2</v>
      </c>
      <c r="EE412" s="72">
        <f t="shared" si="2"/>
        <v>0</v>
      </c>
      <c r="EF412" s="72">
        <f t="shared" si="2"/>
        <v>1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CJ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101" t="s">
        <v>54</v>
      </c>
      <c r="B4" s="63"/>
      <c r="C4" s="63"/>
      <c r="D4" s="63"/>
      <c r="E4" s="63"/>
      <c r="F4" s="63"/>
      <c r="G4" s="64" t="s">
        <v>452</v>
      </c>
      <c r="H4" s="63"/>
      <c r="I4" s="63"/>
      <c r="J4" s="63"/>
      <c r="K4" s="63"/>
      <c r="L4" s="63"/>
      <c r="M4" s="64" t="s">
        <v>479</v>
      </c>
      <c r="N4" s="63"/>
      <c r="O4" s="63"/>
      <c r="P4" s="64" t="s">
        <v>485</v>
      </c>
      <c r="Q4" s="65" t="s">
        <v>517</v>
      </c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 t="s">
        <v>507</v>
      </c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38" t="s">
        <v>7358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4" t="s">
        <v>73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4">
        <v>1990</v>
      </c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101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4" t="s">
        <v>508</v>
      </c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101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4" t="s">
        <v>7360</v>
      </c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101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4" t="s">
        <v>492</v>
      </c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101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5" t="s">
        <v>518</v>
      </c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4" t="s">
        <v>493</v>
      </c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101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101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101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101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101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5" t="s">
        <v>514</v>
      </c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4" t="s">
        <v>491</v>
      </c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101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4" t="s">
        <v>494</v>
      </c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101" t="s">
        <v>65</v>
      </c>
      <c r="B15" s="63"/>
      <c r="C15" s="63"/>
      <c r="D15" s="63"/>
      <c r="E15" s="63"/>
      <c r="F15" s="63"/>
      <c r="G15" s="64" t="s">
        <v>453</v>
      </c>
      <c r="H15" s="63"/>
      <c r="I15" s="63"/>
      <c r="J15" s="63"/>
      <c r="K15" s="63"/>
      <c r="L15" s="63"/>
      <c r="M15" s="63"/>
      <c r="N15" s="63"/>
      <c r="O15" s="63"/>
      <c r="P15" s="63"/>
      <c r="Q15" s="65" t="s">
        <v>519</v>
      </c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4" t="s">
        <v>495</v>
      </c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5" t="s">
        <v>7361</v>
      </c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101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4" t="s">
        <v>1109</v>
      </c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101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101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101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101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4" t="s">
        <v>480</v>
      </c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101" t="s">
        <v>71</v>
      </c>
      <c r="B21" s="63"/>
      <c r="C21" s="63"/>
      <c r="D21" s="63"/>
      <c r="E21" s="63"/>
      <c r="F21" s="63"/>
      <c r="G21" s="63"/>
      <c r="H21" s="63"/>
      <c r="I21" s="64" t="s">
        <v>475</v>
      </c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101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101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4" t="s">
        <v>505</v>
      </c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101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101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5" t="s">
        <v>522</v>
      </c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101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101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5" t="s">
        <v>515</v>
      </c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101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4">
        <v>1992</v>
      </c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4" t="s">
        <v>7362</v>
      </c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101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5" t="s">
        <v>1888</v>
      </c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4" t="s">
        <v>497</v>
      </c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101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4" t="s">
        <v>498</v>
      </c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101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4" t="s">
        <v>499</v>
      </c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5" t="s">
        <v>531</v>
      </c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101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5" t="s">
        <v>516</v>
      </c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4" t="s">
        <v>506</v>
      </c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101" t="s">
        <v>83</v>
      </c>
      <c r="B33" s="63"/>
      <c r="C33" s="63"/>
      <c r="D33" s="63"/>
      <c r="E33" s="63"/>
      <c r="F33" s="63"/>
      <c r="G33" s="63"/>
      <c r="H33" s="65" t="s">
        <v>7363</v>
      </c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101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101" t="s">
        <v>85</v>
      </c>
      <c r="B35" s="63"/>
      <c r="C35" s="63"/>
      <c r="D35" s="63"/>
      <c r="E35" s="63"/>
      <c r="F35" s="63"/>
      <c r="G35" s="63"/>
      <c r="H35" s="63"/>
      <c r="I35" s="64" t="s">
        <v>476</v>
      </c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101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4" t="s">
        <v>496</v>
      </c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101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101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4" t="s">
        <v>481</v>
      </c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101" t="s">
        <v>89</v>
      </c>
      <c r="B39" s="63"/>
      <c r="C39" s="63"/>
      <c r="D39" s="63"/>
      <c r="E39" s="63"/>
      <c r="F39" s="63"/>
      <c r="G39" s="63"/>
      <c r="H39" s="65" t="s">
        <v>509</v>
      </c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101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5" t="s">
        <v>7364</v>
      </c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4" t="s">
        <v>1131</v>
      </c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101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4" t="s">
        <v>482</v>
      </c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5" t="s">
        <v>7365</v>
      </c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101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5" t="s">
        <v>520</v>
      </c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5" t="s">
        <v>1630</v>
      </c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101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5" t="s">
        <v>7366</v>
      </c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101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101" t="s">
        <v>95</v>
      </c>
      <c r="B45" s="63"/>
      <c r="C45" s="63"/>
      <c r="D45" s="63"/>
      <c r="E45" s="63"/>
      <c r="F45" s="63"/>
      <c r="G45" s="63"/>
      <c r="H45" s="65" t="s">
        <v>510</v>
      </c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101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5" t="s">
        <v>513</v>
      </c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5" t="s">
        <v>7367</v>
      </c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101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101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4">
        <v>34213</v>
      </c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101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101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101" t="s">
        <v>101</v>
      </c>
      <c r="B51" s="63"/>
      <c r="C51" s="63"/>
      <c r="D51" s="63"/>
      <c r="E51" s="63"/>
      <c r="F51" s="63"/>
      <c r="G51" s="63"/>
      <c r="H51" s="65" t="s">
        <v>511</v>
      </c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4" t="s">
        <v>7368</v>
      </c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101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4" t="s">
        <v>486</v>
      </c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4">
        <v>1994</v>
      </c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4">
        <v>1994</v>
      </c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101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101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5" t="s">
        <v>7369</v>
      </c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101" t="s">
        <v>105</v>
      </c>
      <c r="B55" s="63"/>
      <c r="C55" s="63"/>
      <c r="D55" s="63"/>
      <c r="E55" s="63"/>
      <c r="F55" s="63"/>
      <c r="G55" s="64" t="s">
        <v>458</v>
      </c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101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5" t="s">
        <v>7370</v>
      </c>
      <c r="AB56" s="63"/>
      <c r="AC56" s="63"/>
      <c r="AD56" s="63"/>
      <c r="AE56" s="63"/>
      <c r="AF56" s="63"/>
      <c r="AG56" s="63"/>
      <c r="AH56" s="63"/>
      <c r="AI56" s="64" t="s">
        <v>487</v>
      </c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101" t="s">
        <v>107</v>
      </c>
      <c r="B57" s="63"/>
      <c r="C57" s="63"/>
      <c r="D57" s="63"/>
      <c r="E57" s="63"/>
      <c r="F57" s="64" t="s">
        <v>454</v>
      </c>
      <c r="G57" s="63"/>
      <c r="H57" s="65" t="s">
        <v>7371</v>
      </c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101" t="s">
        <v>108</v>
      </c>
      <c r="B58" s="63"/>
      <c r="C58" s="63"/>
      <c r="D58" s="63"/>
      <c r="E58" s="63"/>
      <c r="F58" s="63"/>
      <c r="G58" s="64" t="s">
        <v>457</v>
      </c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4" t="s">
        <v>488</v>
      </c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101" t="s">
        <v>109</v>
      </c>
      <c r="B59" s="63"/>
      <c r="C59" s="63"/>
      <c r="D59" s="63"/>
      <c r="E59" s="63"/>
      <c r="F59" s="64" t="s">
        <v>455</v>
      </c>
      <c r="G59" s="64" t="s">
        <v>456</v>
      </c>
      <c r="H59" s="63"/>
      <c r="I59" s="63"/>
      <c r="J59" s="63"/>
      <c r="K59" s="63"/>
      <c r="L59" s="63"/>
      <c r="M59" s="64" t="s">
        <v>483</v>
      </c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5" t="s">
        <v>7372</v>
      </c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101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101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101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101" t="s">
        <v>113</v>
      </c>
      <c r="B63" s="63"/>
      <c r="C63" s="63"/>
      <c r="D63" s="63"/>
      <c r="E63" s="63"/>
      <c r="F63" s="65" t="s">
        <v>466</v>
      </c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5" t="s">
        <v>526</v>
      </c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101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101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 t="s">
        <v>370</v>
      </c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101" t="s">
        <v>116</v>
      </c>
      <c r="B66" s="63"/>
      <c r="C66" s="63"/>
      <c r="D66" s="63"/>
      <c r="E66" s="63"/>
      <c r="F66" s="63"/>
      <c r="G66" s="64" t="s">
        <v>459</v>
      </c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101" t="s">
        <v>117</v>
      </c>
      <c r="B67" s="63"/>
      <c r="C67" s="63"/>
      <c r="D67" s="63"/>
      <c r="E67" s="63"/>
      <c r="F67" s="64" t="s">
        <v>461</v>
      </c>
      <c r="G67" s="64" t="s">
        <v>460</v>
      </c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4" t="s">
        <v>502</v>
      </c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101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 t="s">
        <v>7373</v>
      </c>
      <c r="AS68" s="63"/>
      <c r="AT68" s="63"/>
      <c r="AU68" s="63"/>
      <c r="AV68" s="65" t="s">
        <v>527</v>
      </c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101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4" t="s">
        <v>7374</v>
      </c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101" t="s">
        <v>120</v>
      </c>
      <c r="B70" s="63"/>
      <c r="C70" s="63"/>
      <c r="D70" s="63"/>
      <c r="E70" s="63"/>
      <c r="F70" s="65" t="s">
        <v>467</v>
      </c>
      <c r="G70" s="65" t="s">
        <v>477</v>
      </c>
      <c r="H70" s="63"/>
      <c r="I70" s="64" t="s">
        <v>478</v>
      </c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101" t="s">
        <v>121</v>
      </c>
      <c r="B71" s="63"/>
      <c r="C71" s="63"/>
      <c r="D71" s="63"/>
      <c r="E71" s="63"/>
      <c r="F71" s="65" t="s">
        <v>468</v>
      </c>
      <c r="G71" s="63"/>
      <c r="H71" s="63"/>
      <c r="I71" s="63"/>
      <c r="J71" s="63"/>
      <c r="K71" s="63"/>
      <c r="L71" s="63"/>
      <c r="M71" s="64" t="s">
        <v>484</v>
      </c>
      <c r="N71" s="63"/>
      <c r="O71" s="63"/>
      <c r="P71" s="63"/>
      <c r="Q71" s="63"/>
      <c r="R71" s="65" t="s">
        <v>521</v>
      </c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101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4" t="s">
        <v>7375</v>
      </c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101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101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4" t="s">
        <v>7376</v>
      </c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101" t="s">
        <v>125</v>
      </c>
      <c r="B75" s="63"/>
      <c r="C75" s="63"/>
      <c r="D75" s="63"/>
      <c r="E75" s="63"/>
      <c r="F75" s="63"/>
      <c r="G75" s="63" t="s">
        <v>354</v>
      </c>
      <c r="H75" s="63"/>
      <c r="I75" s="65" t="s">
        <v>7377</v>
      </c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101" t="s">
        <v>126</v>
      </c>
      <c r="B76" s="63"/>
      <c r="C76" s="63"/>
      <c r="D76" s="63"/>
      <c r="E76" s="63"/>
      <c r="F76" s="63"/>
      <c r="G76" s="63" t="s">
        <v>355</v>
      </c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101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4" t="s">
        <v>489</v>
      </c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4" t="s">
        <v>1142</v>
      </c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101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101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5" t="s">
        <v>523</v>
      </c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101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5" t="s">
        <v>528</v>
      </c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101" t="s">
        <v>131</v>
      </c>
      <c r="B81" s="63"/>
      <c r="C81" s="63"/>
      <c r="D81" s="63"/>
      <c r="E81" s="63"/>
      <c r="F81" s="63"/>
      <c r="G81" s="64" t="s">
        <v>462</v>
      </c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4" t="s">
        <v>490</v>
      </c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4" t="s">
        <v>500</v>
      </c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101" t="s">
        <v>132</v>
      </c>
      <c r="B82" s="63"/>
      <c r="C82" s="63"/>
      <c r="D82" s="63"/>
      <c r="E82" s="63"/>
      <c r="F82" s="63"/>
      <c r="G82" s="64" t="s">
        <v>463</v>
      </c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101" t="s">
        <v>133</v>
      </c>
      <c r="B83" s="63"/>
      <c r="C83" s="63"/>
      <c r="D83" s="63"/>
      <c r="E83" s="63"/>
      <c r="F83" s="65" t="s">
        <v>469</v>
      </c>
      <c r="G83" s="64" t="s">
        <v>464</v>
      </c>
      <c r="H83" s="63"/>
      <c r="I83" s="63"/>
      <c r="J83" s="63"/>
      <c r="K83" s="63"/>
      <c r="L83" s="63"/>
      <c r="M83" s="64" t="s">
        <v>1889</v>
      </c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5" t="s">
        <v>529</v>
      </c>
      <c r="AW83" s="63"/>
      <c r="AX83" s="63"/>
      <c r="AY83" s="63"/>
      <c r="AZ83" s="64" t="s">
        <v>503</v>
      </c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101" t="s">
        <v>134</v>
      </c>
      <c r="B84" s="63"/>
      <c r="C84" s="63"/>
      <c r="D84" s="63"/>
      <c r="E84" s="63"/>
      <c r="F84" s="65" t="s">
        <v>470</v>
      </c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101" t="s">
        <v>135</v>
      </c>
      <c r="B85" s="63"/>
      <c r="C85" s="63"/>
      <c r="D85" s="63"/>
      <c r="E85" s="63"/>
      <c r="F85" s="65" t="s">
        <v>471</v>
      </c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5" t="s">
        <v>525</v>
      </c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101" t="s">
        <v>136</v>
      </c>
      <c r="B86" s="63"/>
      <c r="C86" s="63"/>
      <c r="D86" s="63"/>
      <c r="E86" s="63"/>
      <c r="F86" s="65" t="s">
        <v>472</v>
      </c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5" t="s">
        <v>524</v>
      </c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5" t="s">
        <v>530</v>
      </c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101" t="s">
        <v>137</v>
      </c>
      <c r="B87" s="63"/>
      <c r="C87" s="63"/>
      <c r="D87" s="63"/>
      <c r="E87" s="63"/>
      <c r="F87" s="65" t="s">
        <v>473</v>
      </c>
      <c r="G87" s="64" t="s">
        <v>465</v>
      </c>
      <c r="H87" s="63"/>
      <c r="I87" s="65" t="s">
        <v>512</v>
      </c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4" t="s">
        <v>501</v>
      </c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101" t="s">
        <v>138</v>
      </c>
      <c r="B88" s="63"/>
      <c r="C88" s="63"/>
      <c r="D88" s="63"/>
      <c r="E88" s="63"/>
      <c r="F88" s="65" t="s">
        <v>474</v>
      </c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5" t="s">
        <v>532</v>
      </c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5" t="s">
        <v>7378</v>
      </c>
      <c r="AS88" s="63"/>
      <c r="AT88" s="63"/>
      <c r="AU88" s="63"/>
      <c r="AV88" s="63"/>
      <c r="AW88" s="63"/>
      <c r="AX88" s="63"/>
      <c r="AY88" s="63"/>
      <c r="AZ88" s="64" t="s">
        <v>504</v>
      </c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101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5" t="s">
        <v>534</v>
      </c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5" t="s">
        <v>533</v>
      </c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101" t="s">
        <v>140</v>
      </c>
      <c r="B90" s="63"/>
      <c r="C90" s="63"/>
      <c r="D90" s="63"/>
      <c r="E90" s="63"/>
      <c r="F90" s="63"/>
      <c r="G90" s="63"/>
      <c r="H90" s="63"/>
      <c r="I90" s="64" t="s">
        <v>568</v>
      </c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101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101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5" t="s">
        <v>535</v>
      </c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5" t="s">
        <v>1890</v>
      </c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101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101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4" t="s">
        <v>569</v>
      </c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 t="s">
        <v>7379</v>
      </c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101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4" t="s">
        <v>7380</v>
      </c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101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5" t="s">
        <v>7381</v>
      </c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101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5" t="s">
        <v>7382</v>
      </c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101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4" t="s">
        <v>7383</v>
      </c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5" t="s">
        <v>7384</v>
      </c>
      <c r="AS98" s="63"/>
      <c r="AT98" s="63"/>
      <c r="AU98" s="63"/>
      <c r="AV98" s="64" t="s">
        <v>578</v>
      </c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101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4" t="s">
        <v>7385</v>
      </c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5" t="s">
        <v>561</v>
      </c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101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101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5" t="s">
        <v>7386</v>
      </c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4" t="s">
        <v>574</v>
      </c>
      <c r="AV101" s="64" t="s">
        <v>579</v>
      </c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101" t="s">
        <v>152</v>
      </c>
      <c r="B102" s="63"/>
      <c r="C102" s="63"/>
      <c r="D102" s="63"/>
      <c r="E102" s="63"/>
      <c r="F102" s="63"/>
      <c r="G102" s="63"/>
      <c r="H102" s="63"/>
      <c r="I102" s="63"/>
      <c r="J102" s="65" t="s">
        <v>545</v>
      </c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 t="s">
        <v>7387</v>
      </c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101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4" t="s">
        <v>7388</v>
      </c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101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5" t="s">
        <v>7389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101" t="s">
        <v>155</v>
      </c>
      <c r="B105" s="63"/>
      <c r="C105" s="63"/>
      <c r="D105" s="63"/>
      <c r="E105" s="63"/>
      <c r="F105" s="63"/>
      <c r="G105" s="63"/>
      <c r="H105" s="63"/>
      <c r="I105" s="65" t="s">
        <v>543</v>
      </c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5" t="s">
        <v>556</v>
      </c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101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5" t="s">
        <v>547</v>
      </c>
      <c r="N106" s="63"/>
      <c r="O106" s="64" t="s">
        <v>7390</v>
      </c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5" t="s">
        <v>7391</v>
      </c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4" t="s">
        <v>1110</v>
      </c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101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5" t="s">
        <v>557</v>
      </c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4" t="s">
        <v>1891</v>
      </c>
      <c r="AV107" s="65" t="s">
        <v>562</v>
      </c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101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5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5" t="s">
        <v>563</v>
      </c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101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4" t="s">
        <v>570</v>
      </c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101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101" t="s">
        <v>161</v>
      </c>
      <c r="B111" s="63"/>
      <c r="C111" s="63"/>
      <c r="D111" s="63"/>
      <c r="E111" s="63"/>
      <c r="F111" s="63"/>
      <c r="G111" s="63"/>
      <c r="H111" s="63"/>
      <c r="I111" s="65" t="s">
        <v>544</v>
      </c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5" t="s">
        <v>555</v>
      </c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5" t="s">
        <v>564</v>
      </c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101" t="s">
        <v>162</v>
      </c>
      <c r="B112" s="63"/>
      <c r="C112" s="63"/>
      <c r="D112" s="64" t="s">
        <v>566</v>
      </c>
      <c r="E112" s="64" t="s">
        <v>566</v>
      </c>
      <c r="F112" s="63"/>
      <c r="G112" s="63"/>
      <c r="H112" s="63"/>
      <c r="I112" s="63"/>
      <c r="J112" s="63"/>
      <c r="K112" s="63"/>
      <c r="L112" s="63"/>
      <c r="M112" s="65" t="s">
        <v>548</v>
      </c>
      <c r="N112" s="63"/>
      <c r="O112" s="63"/>
      <c r="P112" s="63" t="s">
        <v>345</v>
      </c>
      <c r="Q112" s="65" t="s">
        <v>550</v>
      </c>
      <c r="R112" s="64" t="s">
        <v>566</v>
      </c>
      <c r="S112" s="63"/>
      <c r="T112" s="63"/>
      <c r="U112" s="63"/>
      <c r="V112" s="63"/>
      <c r="W112" s="63"/>
      <c r="X112" s="63"/>
      <c r="Y112" s="64" t="s">
        <v>571</v>
      </c>
      <c r="Z112" s="63"/>
      <c r="AA112" s="65" t="s">
        <v>7392</v>
      </c>
      <c r="AB112" s="63"/>
      <c r="AC112" s="63"/>
      <c r="AD112" s="63"/>
      <c r="AE112" s="63"/>
      <c r="AF112" s="63"/>
      <c r="AG112" s="63"/>
      <c r="AH112" s="64" t="s">
        <v>566</v>
      </c>
      <c r="AI112" s="63"/>
      <c r="AJ112" s="63"/>
      <c r="AK112" s="63"/>
      <c r="AL112" s="63"/>
      <c r="AM112" s="64" t="s">
        <v>566</v>
      </c>
      <c r="AN112" s="63"/>
      <c r="AO112" s="63"/>
      <c r="AP112" s="63"/>
      <c r="AQ112" s="63"/>
      <c r="AR112" s="63"/>
      <c r="AS112" s="63"/>
      <c r="AT112" s="63" t="s">
        <v>364</v>
      </c>
      <c r="AU112" s="63"/>
      <c r="AV112" s="63"/>
      <c r="AW112" s="63"/>
      <c r="AX112" s="63"/>
      <c r="AY112" s="63"/>
      <c r="AZ112" s="63"/>
      <c r="BA112" s="63"/>
      <c r="BB112" s="63"/>
      <c r="BC112" s="64" t="s">
        <v>566</v>
      </c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101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5" t="s">
        <v>7393</v>
      </c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101" t="s">
        <v>164</v>
      </c>
      <c r="B114" s="63"/>
      <c r="C114" s="63"/>
      <c r="D114" s="63"/>
      <c r="E114" s="63"/>
      <c r="F114" s="64" t="s">
        <v>567</v>
      </c>
      <c r="G114" s="63"/>
      <c r="H114" s="63"/>
      <c r="I114" s="63"/>
      <c r="J114" s="63"/>
      <c r="K114" s="63"/>
      <c r="L114" s="64" t="s">
        <v>7394</v>
      </c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5" t="s">
        <v>551</v>
      </c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5" t="s">
        <v>7395</v>
      </c>
      <c r="AS114" s="63"/>
      <c r="AT114" s="63"/>
      <c r="AU114" s="63"/>
      <c r="AV114" s="64" t="s">
        <v>580</v>
      </c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101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5" t="s">
        <v>7396</v>
      </c>
      <c r="AS115" s="63"/>
      <c r="AT115" s="63"/>
      <c r="AU115" s="63"/>
      <c r="AV115" s="63"/>
      <c r="AW115" s="63"/>
      <c r="AX115" s="63"/>
      <c r="AY115" s="63"/>
      <c r="AZ115" s="65" t="s">
        <v>1892</v>
      </c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101" t="s">
        <v>166</v>
      </c>
      <c r="B116" s="63"/>
      <c r="C116" s="63"/>
      <c r="D116" s="63"/>
      <c r="E116" s="63"/>
      <c r="F116" s="65" t="s">
        <v>537</v>
      </c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5" t="s">
        <v>552</v>
      </c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101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4" t="s">
        <v>581</v>
      </c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101" t="s">
        <v>168</v>
      </c>
      <c r="B118" s="63"/>
      <c r="C118" s="63"/>
      <c r="D118" s="63"/>
      <c r="E118" s="63"/>
      <c r="F118" s="65" t="s">
        <v>538</v>
      </c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5" t="s">
        <v>7397</v>
      </c>
      <c r="AS118" s="63"/>
      <c r="AT118" s="63"/>
      <c r="AU118" s="64" t="s">
        <v>575</v>
      </c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4" t="s">
        <v>583</v>
      </c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101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101" t="s">
        <v>170</v>
      </c>
      <c r="B120" s="63"/>
      <c r="C120" s="63"/>
      <c r="D120" s="63"/>
      <c r="E120" s="63"/>
      <c r="F120" s="65" t="s">
        <v>539</v>
      </c>
      <c r="G120" s="63"/>
      <c r="H120" s="63"/>
      <c r="I120" s="63"/>
      <c r="J120" s="65" t="s">
        <v>546</v>
      </c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101" t="s">
        <v>171</v>
      </c>
      <c r="B121" s="63"/>
      <c r="C121" s="63"/>
      <c r="D121" s="63"/>
      <c r="E121" s="63"/>
      <c r="F121" s="65" t="s">
        <v>540</v>
      </c>
      <c r="G121" s="63"/>
      <c r="H121" s="63"/>
      <c r="I121" s="63"/>
      <c r="J121" s="63"/>
      <c r="K121" s="63"/>
      <c r="L121" s="63"/>
      <c r="M121" s="65" t="s">
        <v>549</v>
      </c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101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5" t="s">
        <v>553</v>
      </c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4" t="s">
        <v>576</v>
      </c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101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5" t="s">
        <v>560</v>
      </c>
      <c r="AS123" s="63"/>
      <c r="AT123" s="63"/>
      <c r="AU123" s="64" t="s">
        <v>577</v>
      </c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101" t="s">
        <v>174</v>
      </c>
      <c r="B124" s="63"/>
      <c r="C124" s="63"/>
      <c r="D124" s="65" t="s">
        <v>536</v>
      </c>
      <c r="E124" s="65" t="s">
        <v>536</v>
      </c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5" t="s">
        <v>536</v>
      </c>
      <c r="Q124" s="65" t="s">
        <v>536</v>
      </c>
      <c r="R124" s="65" t="s">
        <v>536</v>
      </c>
      <c r="S124" s="63"/>
      <c r="T124" s="63"/>
      <c r="U124" s="63"/>
      <c r="V124" s="63"/>
      <c r="W124" s="63"/>
      <c r="X124" s="63"/>
      <c r="Y124" s="65" t="s">
        <v>536</v>
      </c>
      <c r="Z124" s="63"/>
      <c r="AA124" s="65" t="s">
        <v>536</v>
      </c>
      <c r="AB124" s="63"/>
      <c r="AC124" s="63"/>
      <c r="AD124" s="63"/>
      <c r="AE124" s="63"/>
      <c r="AF124" s="63"/>
      <c r="AG124" s="63"/>
      <c r="AH124" s="65" t="s">
        <v>536</v>
      </c>
      <c r="AI124" s="63"/>
      <c r="AJ124" s="63"/>
      <c r="AK124" s="63"/>
      <c r="AL124" s="63"/>
      <c r="AM124" s="65" t="s">
        <v>536</v>
      </c>
      <c r="AN124" s="63"/>
      <c r="AO124" s="63"/>
      <c r="AP124" s="63"/>
      <c r="AQ124" s="63"/>
      <c r="AR124" s="63"/>
      <c r="AS124" s="63"/>
      <c r="AT124" s="65" t="s">
        <v>536</v>
      </c>
      <c r="AU124" s="63"/>
      <c r="AV124" s="64" t="s">
        <v>582</v>
      </c>
      <c r="AW124" s="63"/>
      <c r="AX124" s="63"/>
      <c r="AY124" s="63"/>
      <c r="AZ124" s="63"/>
      <c r="BA124" s="63"/>
      <c r="BB124" s="63"/>
      <c r="BC124" s="65" t="s">
        <v>536</v>
      </c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 t="s">
        <v>1147</v>
      </c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101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101" t="s">
        <v>176</v>
      </c>
      <c r="B126" s="63"/>
      <c r="C126" s="63"/>
      <c r="D126" s="63"/>
      <c r="E126" s="63"/>
      <c r="F126" s="65" t="s">
        <v>1884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101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5" t="s">
        <v>7398</v>
      </c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5" t="s">
        <v>554</v>
      </c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101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101" t="s">
        <v>179</v>
      </c>
      <c r="B129" s="63"/>
      <c r="C129" s="63"/>
      <c r="D129" s="63"/>
      <c r="E129" s="63"/>
      <c r="F129" s="65" t="s">
        <v>541</v>
      </c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5" t="s">
        <v>7399</v>
      </c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101" t="s">
        <v>180</v>
      </c>
      <c r="B130" s="63"/>
      <c r="C130" s="63"/>
      <c r="D130" s="63"/>
      <c r="E130" s="63"/>
      <c r="F130" s="63"/>
      <c r="G130" s="65" t="s">
        <v>542</v>
      </c>
      <c r="H130" s="63"/>
      <c r="I130" s="63"/>
      <c r="J130" s="63"/>
      <c r="K130" s="63"/>
      <c r="L130" s="63"/>
      <c r="M130" s="63"/>
      <c r="N130" s="63"/>
      <c r="O130" s="64" t="s">
        <v>7400</v>
      </c>
      <c r="P130" s="63"/>
      <c r="Q130" s="63"/>
      <c r="R130" s="63"/>
      <c r="S130" s="63"/>
      <c r="T130" s="63"/>
      <c r="U130" s="63"/>
      <c r="V130" s="63"/>
      <c r="W130" s="64" t="s">
        <v>572</v>
      </c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5" t="s">
        <v>565</v>
      </c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101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4" t="s">
        <v>573</v>
      </c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101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101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4" t="s">
        <v>7401</v>
      </c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 t="s">
        <v>373</v>
      </c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101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101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 t="s">
        <v>360</v>
      </c>
      <c r="L135" s="65" t="s">
        <v>7402</v>
      </c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5" t="s">
        <v>558</v>
      </c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4" t="s">
        <v>584</v>
      </c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101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 t="s">
        <v>361</v>
      </c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5" t="s">
        <v>633</v>
      </c>
      <c r="BA136" s="63"/>
      <c r="BB136" s="63"/>
      <c r="BC136" s="63"/>
      <c r="BD136" s="63"/>
      <c r="BE136" s="63"/>
      <c r="BF136" s="63"/>
      <c r="BG136" s="63"/>
      <c r="BH136" s="63"/>
      <c r="BI136" s="64" t="s">
        <v>7403</v>
      </c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4" t="s">
        <v>7404</v>
      </c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4" t="s">
        <v>1916</v>
      </c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5" t="s">
        <v>1152</v>
      </c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101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5" t="s">
        <v>613</v>
      </c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101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 t="s">
        <v>7405</v>
      </c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101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4" t="s">
        <v>7406</v>
      </c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101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5" t="s">
        <v>614</v>
      </c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101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4" t="s">
        <v>1904</v>
      </c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101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5" t="s">
        <v>7407</v>
      </c>
      <c r="N142" s="63"/>
      <c r="O142" s="63"/>
      <c r="P142" s="63"/>
      <c r="Q142" s="63"/>
      <c r="R142" s="63"/>
      <c r="S142" s="63"/>
      <c r="T142" s="63"/>
      <c r="U142" s="65" t="s">
        <v>609</v>
      </c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4" t="s">
        <v>7408</v>
      </c>
      <c r="AS142" s="63"/>
      <c r="AT142" s="63"/>
      <c r="AU142" s="65" t="s">
        <v>622</v>
      </c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101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4" t="s">
        <v>7409</v>
      </c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101" t="s">
        <v>194</v>
      </c>
      <c r="B144" s="63"/>
      <c r="C144" s="63"/>
      <c r="D144" s="63"/>
      <c r="E144" s="63"/>
      <c r="F144" s="64" t="s">
        <v>585</v>
      </c>
      <c r="G144" s="63"/>
      <c r="H144" s="63"/>
      <c r="I144" s="63"/>
      <c r="J144" s="63"/>
      <c r="K144" s="63"/>
      <c r="L144" s="65" t="s">
        <v>1885</v>
      </c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4" t="s">
        <v>1904</v>
      </c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101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5" t="s">
        <v>620</v>
      </c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5" t="s">
        <v>623</v>
      </c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5" t="s">
        <v>635</v>
      </c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101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5" t="s">
        <v>1631</v>
      </c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5" t="s">
        <v>7410</v>
      </c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5" t="s">
        <v>634</v>
      </c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101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5" t="s">
        <v>7411</v>
      </c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5" t="s">
        <v>7412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5" t="s">
        <v>7413</v>
      </c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101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5" t="s">
        <v>608</v>
      </c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5" t="s">
        <v>618</v>
      </c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5" t="s">
        <v>7414</v>
      </c>
      <c r="AS148" s="63"/>
      <c r="AT148" s="63"/>
      <c r="AU148" s="63"/>
      <c r="AV148" s="63"/>
      <c r="AW148" s="63"/>
      <c r="AX148" s="63"/>
      <c r="AY148" s="63"/>
      <c r="AZ148" s="65" t="s">
        <v>632</v>
      </c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101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5" t="s">
        <v>7415</v>
      </c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5" t="s">
        <v>7416</v>
      </c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101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101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5" t="s">
        <v>1893</v>
      </c>
      <c r="AV151" s="63"/>
      <c r="AW151" s="63"/>
      <c r="AX151" s="64" t="s">
        <v>7417</v>
      </c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5" t="s">
        <v>7418</v>
      </c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101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4" t="s">
        <v>7419</v>
      </c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101" t="s">
        <v>203</v>
      </c>
      <c r="B153" s="63"/>
      <c r="C153" s="63"/>
      <c r="D153" s="63"/>
      <c r="E153" s="63"/>
      <c r="F153" s="64" t="s">
        <v>586</v>
      </c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5" t="s">
        <v>615</v>
      </c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5" t="s">
        <v>636</v>
      </c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101" t="s">
        <v>204</v>
      </c>
      <c r="B154" s="63"/>
      <c r="C154" s="63"/>
      <c r="D154" s="63"/>
      <c r="E154" s="63"/>
      <c r="F154" s="64" t="s">
        <v>587</v>
      </c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5" t="s">
        <v>637</v>
      </c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101" t="s">
        <v>205</v>
      </c>
      <c r="B155" s="63"/>
      <c r="C155" s="63"/>
      <c r="D155" s="63"/>
      <c r="E155" s="63"/>
      <c r="F155" s="64" t="s">
        <v>7420</v>
      </c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5" t="s">
        <v>610</v>
      </c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4" t="s">
        <v>7421</v>
      </c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101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4" t="s">
        <v>7422</v>
      </c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4" t="s">
        <v>7423</v>
      </c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101" t="s">
        <v>207</v>
      </c>
      <c r="B157" s="63"/>
      <c r="C157" s="63"/>
      <c r="D157" s="63"/>
      <c r="E157" s="63"/>
      <c r="F157" s="64" t="s">
        <v>7424</v>
      </c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101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5" t="s">
        <v>616</v>
      </c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5" t="s">
        <v>621</v>
      </c>
      <c r="AS158" s="63"/>
      <c r="AT158" s="63"/>
      <c r="AU158" s="65" t="s">
        <v>1894</v>
      </c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101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5" t="s">
        <v>638</v>
      </c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101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5" t="s">
        <v>619</v>
      </c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5" t="s">
        <v>631</v>
      </c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101" t="s">
        <v>211</v>
      </c>
      <c r="B161" s="63"/>
      <c r="C161" s="63"/>
      <c r="D161" s="63"/>
      <c r="E161" s="63"/>
      <c r="F161" s="64" t="s">
        <v>588</v>
      </c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101" t="s">
        <v>212</v>
      </c>
      <c r="B162" s="65" t="s">
        <v>603</v>
      </c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4" t="s">
        <v>7425</v>
      </c>
      <c r="P162" s="63"/>
      <c r="Q162" s="63"/>
      <c r="R162" s="63"/>
      <c r="S162" s="63"/>
      <c r="T162" s="63"/>
      <c r="U162" s="63"/>
      <c r="V162" s="65" t="s">
        <v>611</v>
      </c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4" t="s">
        <v>595</v>
      </c>
      <c r="AS162" s="63"/>
      <c r="AT162" s="63"/>
      <c r="AU162" s="63"/>
      <c r="AV162" s="63"/>
      <c r="AW162" s="63"/>
      <c r="AX162" s="64" t="s">
        <v>596</v>
      </c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101" t="s">
        <v>213</v>
      </c>
      <c r="B163" s="65" t="s">
        <v>604</v>
      </c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5" t="s">
        <v>624</v>
      </c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101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5" t="s">
        <v>625</v>
      </c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4" t="s">
        <v>7426</v>
      </c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101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5" t="s">
        <v>617</v>
      </c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4" t="s">
        <v>598</v>
      </c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 t="s">
        <v>7427</v>
      </c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126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4" t="s">
        <v>1881</v>
      </c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101" t="s">
        <v>216</v>
      </c>
      <c r="B166" s="65" t="s">
        <v>605</v>
      </c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5" t="s">
        <v>626</v>
      </c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4" t="s">
        <v>599</v>
      </c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101" t="s">
        <v>217</v>
      </c>
      <c r="B167" s="63"/>
      <c r="C167" s="63"/>
      <c r="D167" s="63"/>
      <c r="E167" s="63"/>
      <c r="F167" s="65" t="s">
        <v>1886</v>
      </c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4" t="s">
        <v>600</v>
      </c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101" t="s">
        <v>218</v>
      </c>
      <c r="B168" s="63"/>
      <c r="C168" s="63"/>
      <c r="D168" s="63"/>
      <c r="E168" s="63"/>
      <c r="F168" s="63"/>
      <c r="G168" s="63"/>
      <c r="H168" s="63"/>
      <c r="I168" s="63"/>
      <c r="J168" s="64" t="s">
        <v>590</v>
      </c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4" t="s">
        <v>601</v>
      </c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101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4" t="s">
        <v>602</v>
      </c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101" t="s">
        <v>220</v>
      </c>
      <c r="B170" s="63" t="s">
        <v>347</v>
      </c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101" t="s">
        <v>221</v>
      </c>
      <c r="B171" s="65" t="s">
        <v>606</v>
      </c>
      <c r="C171" s="63"/>
      <c r="D171" s="63"/>
      <c r="E171" s="63"/>
      <c r="F171" s="63"/>
      <c r="G171" s="63"/>
      <c r="H171" s="63"/>
      <c r="I171" s="63"/>
      <c r="J171" s="63"/>
      <c r="K171" s="63"/>
      <c r="L171" s="64" t="s">
        <v>7428</v>
      </c>
      <c r="M171" s="63"/>
      <c r="N171" s="63"/>
      <c r="O171" s="63"/>
      <c r="P171" s="63"/>
      <c r="Q171" s="63"/>
      <c r="R171" s="63"/>
      <c r="S171" s="63"/>
      <c r="T171" s="63"/>
      <c r="U171" s="63"/>
      <c r="V171" s="65" t="s">
        <v>612</v>
      </c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101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5" t="s">
        <v>7429</v>
      </c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101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4" t="s">
        <v>7430</v>
      </c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101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101" t="s">
        <v>225</v>
      </c>
      <c r="B175" s="63"/>
      <c r="C175" s="63"/>
      <c r="D175" s="63"/>
      <c r="E175" s="63"/>
      <c r="F175" s="63"/>
      <c r="G175" s="63"/>
      <c r="H175" s="63"/>
      <c r="I175" s="63"/>
      <c r="J175" s="64" t="s">
        <v>7431</v>
      </c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4" t="s">
        <v>7432</v>
      </c>
      <c r="AR175" s="63"/>
      <c r="AS175" s="63"/>
      <c r="AT175" s="63"/>
      <c r="AU175" s="63"/>
      <c r="AV175" s="65" t="s">
        <v>627</v>
      </c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101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101" t="s">
        <v>227</v>
      </c>
      <c r="B177" s="65" t="s">
        <v>607</v>
      </c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5" t="s">
        <v>628</v>
      </c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101" t="s">
        <v>228</v>
      </c>
      <c r="B178" s="63"/>
      <c r="C178" s="63"/>
      <c r="D178" s="63"/>
      <c r="E178" s="63"/>
      <c r="F178" s="63"/>
      <c r="G178" s="64" t="s">
        <v>7433</v>
      </c>
      <c r="H178" s="63"/>
      <c r="I178" s="63"/>
      <c r="J178" s="63"/>
      <c r="K178" s="63"/>
      <c r="L178" s="64" t="s">
        <v>7434</v>
      </c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4" t="s">
        <v>593</v>
      </c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5" t="s">
        <v>629</v>
      </c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101" t="s">
        <v>229</v>
      </c>
      <c r="B179" s="64" t="s">
        <v>589</v>
      </c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4" t="s">
        <v>672</v>
      </c>
      <c r="AV179" s="65" t="s">
        <v>630</v>
      </c>
      <c r="AW179" s="63"/>
      <c r="AX179" s="64" t="s">
        <v>597</v>
      </c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101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4" t="s">
        <v>591</v>
      </c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4" t="s">
        <v>1111</v>
      </c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101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5" t="s">
        <v>687</v>
      </c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4" t="s">
        <v>592</v>
      </c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 t="s">
        <v>7435</v>
      </c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101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4" t="s">
        <v>7436</v>
      </c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101" t="s">
        <v>233</v>
      </c>
      <c r="B183" s="63"/>
      <c r="C183" s="63"/>
      <c r="D183" s="63"/>
      <c r="E183" s="63"/>
      <c r="F183" s="63"/>
      <c r="G183" s="64" t="s">
        <v>7437</v>
      </c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4" t="s">
        <v>1112</v>
      </c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101" t="s">
        <v>234</v>
      </c>
      <c r="B184" s="65" t="s">
        <v>684</v>
      </c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4" t="s">
        <v>594</v>
      </c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4" t="s">
        <v>7438</v>
      </c>
      <c r="AS184" s="63"/>
      <c r="AT184" s="63"/>
      <c r="AU184" s="63"/>
      <c r="AV184" s="63"/>
      <c r="AW184" s="63"/>
      <c r="AX184" s="64" t="s">
        <v>673</v>
      </c>
      <c r="AY184" s="63"/>
      <c r="AZ184" s="63"/>
      <c r="BA184" s="65" t="s">
        <v>7439</v>
      </c>
      <c r="BB184" s="63"/>
      <c r="BC184" s="63"/>
      <c r="BD184" s="63"/>
      <c r="BE184" s="63" t="s">
        <v>7440</v>
      </c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4" t="s">
        <v>1882</v>
      </c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101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5" t="s">
        <v>7441</v>
      </c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5" t="s">
        <v>690</v>
      </c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101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4" t="s">
        <v>7442</v>
      </c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101" t="s">
        <v>237</v>
      </c>
      <c r="B187" s="63"/>
      <c r="C187" s="63"/>
      <c r="D187" s="63"/>
      <c r="E187" s="63"/>
      <c r="F187" s="63"/>
      <c r="G187" s="64" t="s">
        <v>642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4" t="s">
        <v>674</v>
      </c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101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101" t="s">
        <v>239</v>
      </c>
      <c r="B189" s="64" t="s">
        <v>639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4" t="s">
        <v>7443</v>
      </c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4" t="s">
        <v>7444</v>
      </c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101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4" t="s">
        <v>671</v>
      </c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101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4" t="s">
        <v>667</v>
      </c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 t="s">
        <v>7445</v>
      </c>
      <c r="AV191" s="63"/>
      <c r="AW191" s="63"/>
      <c r="AX191" s="64" t="s">
        <v>7446</v>
      </c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101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4" t="s">
        <v>7447</v>
      </c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101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4" t="s">
        <v>7448</v>
      </c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4" t="s">
        <v>1108</v>
      </c>
      <c r="BU193" s="63"/>
      <c r="BV193" s="63"/>
      <c r="BW193" s="63"/>
      <c r="BX193" s="63"/>
      <c r="BY193" s="63"/>
      <c r="BZ193" s="63"/>
      <c r="CA193" s="64" t="s">
        <v>7449</v>
      </c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101" t="s">
        <v>244</v>
      </c>
      <c r="B194" s="63"/>
      <c r="C194" s="63"/>
      <c r="D194" s="63"/>
      <c r="E194" s="63"/>
      <c r="F194" s="63"/>
      <c r="G194" s="64" t="s">
        <v>641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4" t="s">
        <v>7450</v>
      </c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101" t="s">
        <v>245</v>
      </c>
      <c r="B195" s="65" t="s">
        <v>685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4" t="s">
        <v>7451</v>
      </c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4" t="s">
        <v>668</v>
      </c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4" t="s">
        <v>7452</v>
      </c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101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5" t="s">
        <v>68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4" t="s">
        <v>680</v>
      </c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4" t="s">
        <v>1120</v>
      </c>
      <c r="CQ196" s="63"/>
      <c r="CR196" s="63"/>
      <c r="CS196" s="63"/>
      <c r="CT196" s="63"/>
      <c r="CU196" s="63"/>
      <c r="CV196" s="63"/>
      <c r="CW196" s="63"/>
      <c r="CX196" s="63"/>
      <c r="CY196" s="64" t="s">
        <v>1132</v>
      </c>
      <c r="CZ196" s="63"/>
      <c r="DA196" s="63"/>
      <c r="DB196" s="63"/>
      <c r="DC196" s="63"/>
      <c r="DD196" s="63"/>
      <c r="DE196" s="63"/>
      <c r="DF196" s="63"/>
      <c r="DG196" s="63"/>
      <c r="DH196" s="65" t="s">
        <v>1135</v>
      </c>
      <c r="DI196" s="63"/>
      <c r="DJ196" s="63"/>
      <c r="DK196" s="63"/>
      <c r="DL196" s="63"/>
      <c r="DM196" s="63"/>
      <c r="DN196" s="63"/>
      <c r="DO196" s="63"/>
      <c r="DP196" s="64" t="s">
        <v>1148</v>
      </c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5" t="s">
        <v>1154</v>
      </c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101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4" t="s">
        <v>643</v>
      </c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101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2191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4" t="s">
        <v>681</v>
      </c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101" t="s">
        <v>249</v>
      </c>
      <c r="B199" s="64" t="s">
        <v>640</v>
      </c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4" t="s">
        <v>7453</v>
      </c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101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4" t="s">
        <v>669</v>
      </c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4" t="s">
        <v>675</v>
      </c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101" t="s">
        <v>251</v>
      </c>
      <c r="B201" s="63"/>
      <c r="C201" s="63"/>
      <c r="D201" s="63"/>
      <c r="E201" s="63"/>
      <c r="F201" s="63"/>
      <c r="G201" s="65" t="s">
        <v>686</v>
      </c>
      <c r="H201" s="63"/>
      <c r="I201" s="63"/>
      <c r="J201" s="63"/>
      <c r="K201" s="63"/>
      <c r="L201" s="64" t="s">
        <v>7454</v>
      </c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4" t="s">
        <v>7455</v>
      </c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101" t="s">
        <v>252</v>
      </c>
      <c r="B202" s="63"/>
      <c r="C202" s="63"/>
      <c r="D202" s="63"/>
      <c r="E202" s="63"/>
      <c r="F202" s="63"/>
      <c r="G202" s="63"/>
      <c r="H202" s="63"/>
      <c r="I202" s="63"/>
      <c r="J202" s="64" t="s">
        <v>7456</v>
      </c>
      <c r="K202" s="63"/>
      <c r="L202" s="64" t="s">
        <v>7457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4" t="s">
        <v>682</v>
      </c>
      <c r="AV202" s="63"/>
      <c r="AW202" s="63"/>
      <c r="AX202" s="64" t="s">
        <v>7458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101" t="s">
        <v>253</v>
      </c>
      <c r="B203" s="63"/>
      <c r="C203" s="63"/>
      <c r="D203" s="63"/>
      <c r="E203" s="63"/>
      <c r="F203" s="63"/>
      <c r="G203" s="63"/>
      <c r="H203" s="63"/>
      <c r="I203" s="63"/>
      <c r="J203" s="64" t="s">
        <v>644</v>
      </c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101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4" t="s">
        <v>660</v>
      </c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101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4" t="s">
        <v>679</v>
      </c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5" t="s">
        <v>691</v>
      </c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5" t="s">
        <v>1127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101" t="s">
        <v>256</v>
      </c>
      <c r="B206" s="63"/>
      <c r="C206" s="63"/>
      <c r="D206" s="63"/>
      <c r="E206" s="63"/>
      <c r="F206" s="63"/>
      <c r="G206" s="63"/>
      <c r="H206" s="63"/>
      <c r="I206" s="63"/>
      <c r="J206" s="64" t="s">
        <v>645</v>
      </c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5" t="s">
        <v>7459</v>
      </c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101" t="s">
        <v>257</v>
      </c>
      <c r="B207" s="63" t="s">
        <v>349</v>
      </c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4" t="s">
        <v>7460</v>
      </c>
      <c r="X207" s="63"/>
      <c r="Y207" s="63"/>
      <c r="Z207" s="63"/>
      <c r="AA207" s="63"/>
      <c r="AB207" s="63"/>
      <c r="AC207" s="64" t="s">
        <v>670</v>
      </c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4" t="s">
        <v>7461</v>
      </c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101" t="s">
        <v>258</v>
      </c>
      <c r="B208" s="63"/>
      <c r="C208" s="63"/>
      <c r="D208" s="63"/>
      <c r="E208" s="63"/>
      <c r="F208" s="63"/>
      <c r="G208" s="63"/>
      <c r="H208" s="63"/>
      <c r="I208" s="63"/>
      <c r="J208" s="64" t="s">
        <v>646</v>
      </c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661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4" t="s">
        <v>7462</v>
      </c>
      <c r="AY208" s="63"/>
      <c r="AZ208" s="63"/>
      <c r="BA208" s="63" t="s">
        <v>346</v>
      </c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5" t="s">
        <v>1121</v>
      </c>
      <c r="CQ208" s="63"/>
      <c r="CR208" s="64" t="s">
        <v>1912</v>
      </c>
      <c r="CS208" s="63"/>
      <c r="CT208" s="63"/>
      <c r="CU208" s="63"/>
      <c r="CV208" s="63"/>
      <c r="CW208" s="63"/>
      <c r="CX208" s="63"/>
      <c r="CY208" s="64" t="s">
        <v>1133</v>
      </c>
      <c r="CZ208" s="63"/>
      <c r="DA208" s="63"/>
      <c r="DB208" s="63"/>
      <c r="DC208" s="63"/>
      <c r="DD208" s="63"/>
      <c r="DE208" s="63"/>
      <c r="DF208" s="63"/>
      <c r="DG208" s="63"/>
      <c r="DH208" s="65" t="s">
        <v>7463</v>
      </c>
      <c r="DI208" s="63"/>
      <c r="DJ208" s="63"/>
      <c r="DK208" s="63"/>
      <c r="DL208" s="63"/>
      <c r="DM208" s="63"/>
      <c r="DN208" s="63"/>
      <c r="DO208" s="63"/>
      <c r="DP208" s="64" t="s">
        <v>1149</v>
      </c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5" t="s">
        <v>1155</v>
      </c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101" t="s">
        <v>259</v>
      </c>
      <c r="B209" s="63"/>
      <c r="C209" s="63"/>
      <c r="D209" s="63"/>
      <c r="E209" s="63"/>
      <c r="F209" s="63"/>
      <c r="G209" s="63"/>
      <c r="H209" s="63"/>
      <c r="I209" s="63"/>
      <c r="J209" s="64" t="s">
        <v>1887</v>
      </c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4" t="s">
        <v>662</v>
      </c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5" t="s">
        <v>689</v>
      </c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5" t="s">
        <v>693</v>
      </c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101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4" t="s">
        <v>663</v>
      </c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101" t="s">
        <v>261</v>
      </c>
      <c r="B211" s="63"/>
      <c r="C211" s="63"/>
      <c r="D211" s="63"/>
      <c r="E211" s="63"/>
      <c r="F211" s="63"/>
      <c r="G211" s="63"/>
      <c r="H211" s="63"/>
      <c r="I211" s="63"/>
      <c r="J211" s="64" t="s">
        <v>647</v>
      </c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4" t="s">
        <v>664</v>
      </c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101" t="s">
        <v>262</v>
      </c>
      <c r="B212" s="63"/>
      <c r="C212" s="63"/>
      <c r="D212" s="63"/>
      <c r="E212" s="63"/>
      <c r="F212" s="63"/>
      <c r="G212" s="63"/>
      <c r="H212" s="63"/>
      <c r="I212" s="63"/>
      <c r="J212" s="64" t="s">
        <v>648</v>
      </c>
      <c r="K212" s="64" t="s">
        <v>7464</v>
      </c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101" t="s">
        <v>263</v>
      </c>
      <c r="B213" s="63"/>
      <c r="C213" s="63"/>
      <c r="D213" s="63"/>
      <c r="E213" s="63"/>
      <c r="F213" s="63"/>
      <c r="G213" s="63"/>
      <c r="H213" s="63"/>
      <c r="I213" s="63"/>
      <c r="J213" s="64" t="s">
        <v>649</v>
      </c>
      <c r="K213" s="64" t="s">
        <v>7465</v>
      </c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4" t="s">
        <v>683</v>
      </c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101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4" t="s">
        <v>677</v>
      </c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101" t="s">
        <v>265</v>
      </c>
      <c r="B215" s="63"/>
      <c r="C215" s="63"/>
      <c r="D215" s="63"/>
      <c r="E215" s="63"/>
      <c r="F215" s="63"/>
      <c r="G215" s="63"/>
      <c r="H215" s="63"/>
      <c r="I215" s="63"/>
      <c r="J215" s="64" t="s">
        <v>650</v>
      </c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4" t="s">
        <v>665</v>
      </c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4" t="s">
        <v>1895</v>
      </c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101" t="s">
        <v>266</v>
      </c>
      <c r="B216" s="63"/>
      <c r="C216" s="63"/>
      <c r="D216" s="63"/>
      <c r="E216" s="63"/>
      <c r="F216" s="63"/>
      <c r="G216" s="64" t="s">
        <v>7466</v>
      </c>
      <c r="H216" s="63"/>
      <c r="I216" s="63"/>
      <c r="J216" s="64" t="s">
        <v>651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5" t="s">
        <v>7467</v>
      </c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101" t="s">
        <v>267</v>
      </c>
      <c r="B217" s="63"/>
      <c r="C217" s="63"/>
      <c r="D217" s="63"/>
      <c r="E217" s="63"/>
      <c r="F217" s="63"/>
      <c r="G217" s="63"/>
      <c r="H217" s="63"/>
      <c r="I217" s="63"/>
      <c r="J217" s="64" t="s">
        <v>652</v>
      </c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5" t="s">
        <v>692</v>
      </c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101" t="s">
        <v>268</v>
      </c>
      <c r="B218" s="63"/>
      <c r="C218" s="63"/>
      <c r="D218" s="63"/>
      <c r="E218" s="63"/>
      <c r="F218" s="63"/>
      <c r="G218" s="63"/>
      <c r="H218" s="63"/>
      <c r="I218" s="63"/>
      <c r="J218" s="64" t="s">
        <v>653</v>
      </c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4" t="s">
        <v>666</v>
      </c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4" t="s">
        <v>676</v>
      </c>
      <c r="AX218" s="65" t="s">
        <v>7468</v>
      </c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4" t="s">
        <v>7469</v>
      </c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101" t="s">
        <v>269</v>
      </c>
      <c r="B219" s="63"/>
      <c r="C219" s="63"/>
      <c r="D219" s="63"/>
      <c r="E219" s="63"/>
      <c r="F219" s="63"/>
      <c r="G219" s="63"/>
      <c r="H219" s="63"/>
      <c r="I219" s="63"/>
      <c r="J219" s="64" t="s">
        <v>654</v>
      </c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101" t="s">
        <v>270</v>
      </c>
      <c r="B220" s="63"/>
      <c r="C220" s="63"/>
      <c r="D220" s="63"/>
      <c r="E220" s="63"/>
      <c r="F220" s="63"/>
      <c r="G220" s="63"/>
      <c r="H220" s="63"/>
      <c r="I220" s="63"/>
      <c r="J220" s="64" t="s">
        <v>655</v>
      </c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5" t="s">
        <v>7470</v>
      </c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4" t="s">
        <v>678</v>
      </c>
      <c r="AW220" s="64" t="s">
        <v>7471</v>
      </c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4" t="s">
        <v>1113</v>
      </c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5" t="s">
        <v>1913</v>
      </c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5" t="s">
        <v>1150</v>
      </c>
      <c r="DQ220" s="63"/>
      <c r="DR220" s="63"/>
      <c r="DS220" s="63"/>
      <c r="DT220" s="63"/>
      <c r="DU220" s="65" t="s">
        <v>1153</v>
      </c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101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5" t="s">
        <v>7472</v>
      </c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4" t="s">
        <v>7473</v>
      </c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101" t="s">
        <v>272</v>
      </c>
      <c r="B222" s="63"/>
      <c r="C222" s="63"/>
      <c r="D222" s="63"/>
      <c r="E222" s="63"/>
      <c r="F222" s="63"/>
      <c r="G222" s="63"/>
      <c r="H222" s="63"/>
      <c r="I222" s="63"/>
      <c r="J222" s="64" t="s">
        <v>656</v>
      </c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4" t="s">
        <v>758</v>
      </c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5" t="s">
        <v>733</v>
      </c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101" t="s">
        <v>273</v>
      </c>
      <c r="B223" s="63"/>
      <c r="C223" s="63"/>
      <c r="D223" s="63"/>
      <c r="E223" s="63"/>
      <c r="F223" s="63"/>
      <c r="G223" s="63"/>
      <c r="H223" s="63"/>
      <c r="I223" s="63"/>
      <c r="J223" s="64" t="s">
        <v>657</v>
      </c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4" t="s">
        <v>748</v>
      </c>
      <c r="X223" s="63"/>
      <c r="Y223" s="63"/>
      <c r="Z223" s="63"/>
      <c r="AA223" s="63"/>
      <c r="AB223" s="63"/>
      <c r="AC223" s="63"/>
      <c r="AD223" s="63"/>
      <c r="AE223" s="65" t="s">
        <v>7474</v>
      </c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4" t="s">
        <v>7475</v>
      </c>
      <c r="AR223" s="63"/>
      <c r="AS223" s="63"/>
      <c r="AT223" s="63"/>
      <c r="AU223" s="63"/>
      <c r="AV223" s="63"/>
      <c r="AW223" s="64" t="s">
        <v>760</v>
      </c>
      <c r="AX223" s="63"/>
      <c r="AY223" s="63"/>
      <c r="AZ223" s="63"/>
      <c r="BA223" s="63"/>
      <c r="BB223" s="63"/>
      <c r="BC223" s="63"/>
      <c r="BD223" s="63"/>
      <c r="BE223" s="63"/>
      <c r="BF223" s="65" t="s">
        <v>731</v>
      </c>
      <c r="BG223" s="63"/>
      <c r="BH223" s="63"/>
      <c r="BI223" s="63"/>
      <c r="BJ223" s="63"/>
      <c r="BK223" s="63"/>
      <c r="BL223" s="63"/>
      <c r="BM223" s="64" t="s">
        <v>772</v>
      </c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4" t="s">
        <v>1911</v>
      </c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101" t="s">
        <v>274</v>
      </c>
      <c r="B224" s="63"/>
      <c r="C224" s="63"/>
      <c r="D224" s="63"/>
      <c r="E224" s="63"/>
      <c r="F224" s="63"/>
      <c r="G224" s="63"/>
      <c r="H224" s="63"/>
      <c r="I224" s="63"/>
      <c r="J224" s="64" t="s">
        <v>658</v>
      </c>
      <c r="K224" s="64" t="s">
        <v>739</v>
      </c>
      <c r="L224" s="65" t="s">
        <v>7476</v>
      </c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4" t="s">
        <v>749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4" t="s">
        <v>7477</v>
      </c>
      <c r="AR224" s="63"/>
      <c r="AS224" s="63"/>
      <c r="AT224" s="63"/>
      <c r="AU224" s="63"/>
      <c r="AV224" s="63"/>
      <c r="AW224" s="64" t="s">
        <v>761</v>
      </c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4" t="s">
        <v>7478</v>
      </c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101" t="s">
        <v>275</v>
      </c>
      <c r="B225" s="63"/>
      <c r="C225" s="63"/>
      <c r="D225" s="63"/>
      <c r="E225" s="63"/>
      <c r="F225" s="63"/>
      <c r="G225" s="63"/>
      <c r="H225" s="63"/>
      <c r="I225" s="63"/>
      <c r="J225" s="64" t="s">
        <v>659</v>
      </c>
      <c r="K225" s="64" t="s">
        <v>740</v>
      </c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4" t="s">
        <v>756</v>
      </c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4" t="s">
        <v>773</v>
      </c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101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4" t="s">
        <v>750</v>
      </c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4" t="s">
        <v>757</v>
      </c>
      <c r="AR226" s="63"/>
      <c r="AS226" s="63"/>
      <c r="AT226" s="63"/>
      <c r="AU226" s="63"/>
      <c r="AV226" s="64" t="s">
        <v>759</v>
      </c>
      <c r="AW226" s="63"/>
      <c r="AX226" s="64" t="s">
        <v>762</v>
      </c>
      <c r="AY226" s="63"/>
      <c r="AZ226" s="63"/>
      <c r="BA226" s="63"/>
      <c r="BB226" s="63"/>
      <c r="BC226" s="63"/>
      <c r="BD226" s="63"/>
      <c r="BE226" s="63"/>
      <c r="BF226" s="64" t="s">
        <v>771</v>
      </c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4" t="s">
        <v>1878</v>
      </c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101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 t="s">
        <v>7479</v>
      </c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4" t="s">
        <v>751</v>
      </c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4" t="s">
        <v>7480</v>
      </c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4" t="s">
        <v>7481</v>
      </c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4" t="s">
        <v>1136</v>
      </c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101" t="s">
        <v>278</v>
      </c>
      <c r="B228" s="63"/>
      <c r="C228" s="63"/>
      <c r="D228" s="63"/>
      <c r="E228" s="63"/>
      <c r="F228" s="63"/>
      <c r="G228" s="63"/>
      <c r="H228" s="63"/>
      <c r="I228" s="63"/>
      <c r="J228" s="65" t="s">
        <v>7482</v>
      </c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5" t="s">
        <v>716</v>
      </c>
      <c r="AP228" s="63"/>
      <c r="AQ228" s="63"/>
      <c r="AR228" s="63"/>
      <c r="AS228" s="63"/>
      <c r="AT228" s="63"/>
      <c r="AU228" s="63"/>
      <c r="AV228" s="65" t="s">
        <v>727</v>
      </c>
      <c r="AW228" s="63"/>
      <c r="AX228" s="63"/>
      <c r="AY228" s="63"/>
      <c r="AZ228" s="63"/>
      <c r="BA228" s="63"/>
      <c r="BB228" s="63"/>
      <c r="BC228" s="63"/>
      <c r="BD228" s="63"/>
      <c r="BE228" s="63"/>
      <c r="BF228" s="65" t="s">
        <v>732</v>
      </c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101" t="s">
        <v>279</v>
      </c>
      <c r="B229" s="63"/>
      <c r="C229" s="63"/>
      <c r="D229" s="63"/>
      <c r="E229" s="65" t="s">
        <v>694</v>
      </c>
      <c r="F229" s="65" t="s">
        <v>7483</v>
      </c>
      <c r="G229" s="63"/>
      <c r="H229" s="63"/>
      <c r="I229" s="63" t="s">
        <v>357</v>
      </c>
      <c r="J229" s="65" t="s">
        <v>701</v>
      </c>
      <c r="K229" s="63"/>
      <c r="L229" s="65" t="s">
        <v>7484</v>
      </c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5" t="s">
        <v>708</v>
      </c>
      <c r="X229" s="64" t="s">
        <v>754</v>
      </c>
      <c r="Y229" s="63"/>
      <c r="Z229" s="63"/>
      <c r="AA229" s="63"/>
      <c r="AB229" s="63"/>
      <c r="AC229" s="63"/>
      <c r="AD229" s="63"/>
      <c r="AE229" s="65" t="s">
        <v>7485</v>
      </c>
      <c r="AF229" s="63"/>
      <c r="AG229" s="65" t="s">
        <v>712</v>
      </c>
      <c r="AH229" s="63"/>
      <c r="AI229" s="63"/>
      <c r="AJ229" s="63"/>
      <c r="AK229" s="63"/>
      <c r="AL229" s="63"/>
      <c r="AM229" s="63"/>
      <c r="AN229" s="63"/>
      <c r="AO229" s="63"/>
      <c r="AP229" s="63"/>
      <c r="AQ229" s="65" t="s">
        <v>7486</v>
      </c>
      <c r="AR229" s="63"/>
      <c r="AS229" s="63"/>
      <c r="AT229" s="63"/>
      <c r="AU229" s="63"/>
      <c r="AV229" s="65" t="s">
        <v>728</v>
      </c>
      <c r="AW229" s="65" t="s">
        <v>729</v>
      </c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5" t="s">
        <v>1114</v>
      </c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101" t="s">
        <v>280</v>
      </c>
      <c r="B230" s="63"/>
      <c r="C230" s="63"/>
      <c r="D230" s="63"/>
      <c r="E230" s="63"/>
      <c r="F230" s="65" t="s">
        <v>697</v>
      </c>
      <c r="G230" s="63"/>
      <c r="H230" s="63"/>
      <c r="I230" s="63"/>
      <c r="J230" s="63"/>
      <c r="K230" s="65" t="s">
        <v>702</v>
      </c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709</v>
      </c>
      <c r="X230" s="63"/>
      <c r="Y230" s="63"/>
      <c r="Z230" s="63"/>
      <c r="AA230" s="63"/>
      <c r="AB230" s="63"/>
      <c r="AC230" s="63"/>
      <c r="AD230" s="63"/>
      <c r="AE230" s="65" t="s">
        <v>7487</v>
      </c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5" t="s">
        <v>1896</v>
      </c>
      <c r="AR230" s="65" t="s">
        <v>720</v>
      </c>
      <c r="AS230" s="63"/>
      <c r="AT230" s="63"/>
      <c r="AU230" s="65" t="s">
        <v>722</v>
      </c>
      <c r="AV230" s="63"/>
      <c r="AW230" s="65" t="s">
        <v>730</v>
      </c>
      <c r="AX230" s="65" t="s">
        <v>7488</v>
      </c>
      <c r="AY230" s="63"/>
      <c r="AZ230" s="63"/>
      <c r="BA230" s="63"/>
      <c r="BB230" s="63"/>
      <c r="BC230" s="63"/>
      <c r="BD230" s="63"/>
      <c r="BE230" s="63"/>
      <c r="BF230" s="63"/>
      <c r="BG230" s="63"/>
      <c r="BH230" s="65" t="s">
        <v>734</v>
      </c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4" t="s">
        <v>1137</v>
      </c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101" t="s">
        <v>281</v>
      </c>
      <c r="B231" s="63"/>
      <c r="C231" s="63"/>
      <c r="D231" s="63"/>
      <c r="E231" s="65" t="s">
        <v>695</v>
      </c>
      <c r="F231" s="63"/>
      <c r="G231" s="65" t="s">
        <v>699</v>
      </c>
      <c r="H231" s="63"/>
      <c r="I231" s="63"/>
      <c r="J231" s="65" t="s">
        <v>7489</v>
      </c>
      <c r="K231" s="65" t="s">
        <v>7490</v>
      </c>
      <c r="L231" s="65" t="s">
        <v>703</v>
      </c>
      <c r="M231" s="63"/>
      <c r="N231" s="63"/>
      <c r="O231" s="63"/>
      <c r="P231" s="63"/>
      <c r="Q231" s="63"/>
      <c r="R231" s="63"/>
      <c r="S231" s="63"/>
      <c r="T231" s="63"/>
      <c r="U231" s="65" t="s">
        <v>707</v>
      </c>
      <c r="V231" s="63"/>
      <c r="W231" s="63"/>
      <c r="X231" s="63"/>
      <c r="Y231" s="63"/>
      <c r="Z231" s="63"/>
      <c r="AA231" s="63"/>
      <c r="AB231" s="63"/>
      <c r="AC231" s="63"/>
      <c r="AD231" s="63"/>
      <c r="AE231" s="65" t="s">
        <v>7491</v>
      </c>
      <c r="AF231" s="63"/>
      <c r="AG231" s="63"/>
      <c r="AH231" s="63"/>
      <c r="AI231" s="65" t="s">
        <v>713</v>
      </c>
      <c r="AJ231" s="63"/>
      <c r="AK231" s="63"/>
      <c r="AL231" s="63"/>
      <c r="AM231" s="63"/>
      <c r="AN231" s="63"/>
      <c r="AO231" s="63"/>
      <c r="AP231" s="63"/>
      <c r="AQ231" s="65" t="s">
        <v>7492</v>
      </c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5" t="s">
        <v>7493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5" t="s">
        <v>1138</v>
      </c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101" t="s">
        <v>282</v>
      </c>
      <c r="B232" s="63"/>
      <c r="C232" s="63"/>
      <c r="D232" s="63"/>
      <c r="E232" s="65" t="s">
        <v>696</v>
      </c>
      <c r="F232" s="65" t="s">
        <v>7494</v>
      </c>
      <c r="G232" s="65" t="s">
        <v>700</v>
      </c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5" t="s">
        <v>710</v>
      </c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5" t="s">
        <v>718</v>
      </c>
      <c r="AR232" s="63"/>
      <c r="AS232" s="63"/>
      <c r="AT232" s="63"/>
      <c r="AU232" s="63"/>
      <c r="AV232" s="63"/>
      <c r="AW232" s="63"/>
      <c r="AX232" s="63"/>
      <c r="AY232" s="63"/>
      <c r="AZ232" s="63" t="s">
        <v>1897</v>
      </c>
      <c r="BA232" s="63"/>
      <c r="BB232" s="63"/>
      <c r="BC232" s="63"/>
      <c r="BD232" s="63"/>
      <c r="BE232" s="63"/>
      <c r="BF232" s="63"/>
      <c r="BG232" s="63"/>
      <c r="BH232" s="63"/>
      <c r="BI232" s="64" t="s">
        <v>774</v>
      </c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 t="s">
        <v>7495</v>
      </c>
      <c r="CB232" s="63"/>
      <c r="CC232" s="63"/>
      <c r="CD232" s="63"/>
      <c r="CE232" s="63"/>
      <c r="CF232" s="65" t="s">
        <v>1910</v>
      </c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5" t="s">
        <v>1143</v>
      </c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5" t="s">
        <v>1156</v>
      </c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101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5" t="s">
        <v>7496</v>
      </c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5" t="s">
        <v>714</v>
      </c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5" t="s">
        <v>7497</v>
      </c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5" t="s">
        <v>1917</v>
      </c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101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5" t="s">
        <v>715</v>
      </c>
      <c r="AJ234" s="63"/>
      <c r="AK234" s="63"/>
      <c r="AL234" s="63"/>
      <c r="AM234" s="63"/>
      <c r="AN234" s="63"/>
      <c r="AO234" s="63"/>
      <c r="AP234" s="63"/>
      <c r="AQ234" s="65" t="s">
        <v>719</v>
      </c>
      <c r="AR234" s="63"/>
      <c r="AS234" s="63"/>
      <c r="AT234" s="63"/>
      <c r="AU234" s="63"/>
      <c r="AV234" s="63"/>
      <c r="AW234" s="63"/>
      <c r="AX234" s="65" t="s">
        <v>7498</v>
      </c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4" t="s">
        <v>1117</v>
      </c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101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5" t="s">
        <v>717</v>
      </c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5" t="s">
        <v>1122</v>
      </c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101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5" t="s">
        <v>369</v>
      </c>
      <c r="AT236" s="63"/>
      <c r="AU236" s="65" t="s">
        <v>723</v>
      </c>
      <c r="AV236" s="64" t="s">
        <v>763</v>
      </c>
      <c r="AW236" s="63"/>
      <c r="AX236" s="65" t="s">
        <v>7499</v>
      </c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5" t="s">
        <v>1115</v>
      </c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101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5" t="s">
        <v>711</v>
      </c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4" t="s">
        <v>764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4" t="s">
        <v>7500</v>
      </c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101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5" t="s">
        <v>7501</v>
      </c>
      <c r="AV238" s="64" t="s">
        <v>765</v>
      </c>
      <c r="AW238" s="63"/>
      <c r="AX238" s="65" t="s">
        <v>7502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101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5" t="s">
        <v>724</v>
      </c>
      <c r="AV239" s="64" t="s">
        <v>766</v>
      </c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101" t="s">
        <v>290</v>
      </c>
      <c r="B240" s="63"/>
      <c r="C240" s="63"/>
      <c r="D240" s="63"/>
      <c r="E240" s="63"/>
      <c r="F240" s="65" t="s">
        <v>698</v>
      </c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101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5" t="s">
        <v>7503</v>
      </c>
      <c r="AY241" s="63"/>
      <c r="AZ241" s="63"/>
      <c r="BA241" s="63"/>
      <c r="BB241" s="63"/>
      <c r="BC241" s="63"/>
      <c r="BD241" s="63"/>
      <c r="BE241" s="63"/>
      <c r="BF241" s="63"/>
      <c r="BG241" s="63"/>
      <c r="BH241" s="65" t="s">
        <v>735</v>
      </c>
      <c r="BI241" s="63"/>
      <c r="BJ241" s="63"/>
      <c r="BK241" s="63"/>
      <c r="BL241" s="63"/>
      <c r="BM241" s="65" t="s">
        <v>7504</v>
      </c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101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4" t="s">
        <v>1898</v>
      </c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5" t="s">
        <v>725</v>
      </c>
      <c r="AV242" s="63"/>
      <c r="AW242" s="63"/>
      <c r="AX242" s="65" t="s">
        <v>7505</v>
      </c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101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4" t="s">
        <v>1123</v>
      </c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101" t="s">
        <v>294</v>
      </c>
      <c r="B244" s="63"/>
      <c r="C244" s="63"/>
      <c r="D244" s="63"/>
      <c r="E244" s="63"/>
      <c r="F244" s="63"/>
      <c r="G244" s="63"/>
      <c r="H244" s="63"/>
      <c r="I244" s="63"/>
      <c r="J244" s="64" t="s">
        <v>741</v>
      </c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5" t="s">
        <v>736</v>
      </c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4" t="s">
        <v>1118</v>
      </c>
      <c r="CN244" s="63"/>
      <c r="CO244" s="63"/>
      <c r="CP244" s="63"/>
      <c r="CQ244" s="63"/>
      <c r="CR244" s="64" t="s">
        <v>1914</v>
      </c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5" t="s">
        <v>1144</v>
      </c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101" t="s">
        <v>295</v>
      </c>
      <c r="B245" s="63"/>
      <c r="C245" s="63"/>
      <c r="D245" s="63"/>
      <c r="E245" s="63"/>
      <c r="F245" s="63"/>
      <c r="G245" s="63"/>
      <c r="H245" s="63"/>
      <c r="I245" s="63"/>
      <c r="J245" s="64" t="s">
        <v>742</v>
      </c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4" t="s">
        <v>752</v>
      </c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4" t="s">
        <v>7506</v>
      </c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101" t="s">
        <v>296</v>
      </c>
      <c r="B246" s="63"/>
      <c r="C246" s="63"/>
      <c r="D246" s="63"/>
      <c r="E246" s="63"/>
      <c r="F246" s="64" t="s">
        <v>7507</v>
      </c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101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4" t="s">
        <v>753</v>
      </c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5" t="s">
        <v>7508</v>
      </c>
      <c r="AY247" s="63"/>
      <c r="AZ247" s="63"/>
      <c r="BA247" s="63"/>
      <c r="BB247" s="63"/>
      <c r="BC247" s="63"/>
      <c r="BD247" s="63"/>
      <c r="BE247" s="63"/>
      <c r="BF247" s="63"/>
      <c r="BG247" s="63"/>
      <c r="BH247" s="64" t="s">
        <v>775</v>
      </c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101" t="s">
        <v>298</v>
      </c>
      <c r="B248" s="63"/>
      <c r="C248" s="63"/>
      <c r="D248" s="63"/>
      <c r="E248" s="63"/>
      <c r="F248" s="63"/>
      <c r="G248" s="63"/>
      <c r="H248" s="63"/>
      <c r="I248" s="63"/>
      <c r="J248" s="64" t="s">
        <v>743</v>
      </c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101" t="s">
        <v>299</v>
      </c>
      <c r="B249" s="63"/>
      <c r="C249" s="63"/>
      <c r="D249" s="63"/>
      <c r="E249" s="63"/>
      <c r="F249" s="64" t="s">
        <v>738</v>
      </c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4" t="s">
        <v>1124</v>
      </c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4" t="s">
        <v>1139</v>
      </c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101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7509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5" t="s">
        <v>737</v>
      </c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4" t="s">
        <v>1125</v>
      </c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101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4" t="s">
        <v>7510</v>
      </c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4" t="s">
        <v>776</v>
      </c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101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5" t="s">
        <v>704</v>
      </c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4" t="s">
        <v>7511</v>
      </c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101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4" t="s">
        <v>7512</v>
      </c>
      <c r="AR253" s="63"/>
      <c r="AS253" s="64" t="s">
        <v>767</v>
      </c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4" t="s">
        <v>777</v>
      </c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4" t="s">
        <v>1140</v>
      </c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101" t="s">
        <v>304</v>
      </c>
      <c r="B254" s="63"/>
      <c r="C254" s="63"/>
      <c r="D254" s="63"/>
      <c r="E254" s="63"/>
      <c r="F254" s="63"/>
      <c r="G254" s="63"/>
      <c r="H254" s="63"/>
      <c r="I254" s="63"/>
      <c r="J254" s="64" t="s">
        <v>744</v>
      </c>
      <c r="K254" s="63"/>
      <c r="L254" s="63"/>
      <c r="M254" s="63"/>
      <c r="N254" s="63"/>
      <c r="O254" s="65" t="s">
        <v>705</v>
      </c>
      <c r="P254" s="63"/>
      <c r="Q254" s="63"/>
      <c r="R254" s="63"/>
      <c r="S254" s="63"/>
      <c r="T254" s="63"/>
      <c r="U254" s="63"/>
      <c r="V254" s="63"/>
      <c r="W254" s="63"/>
      <c r="X254" s="64" t="s">
        <v>755</v>
      </c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5" t="s">
        <v>7513</v>
      </c>
      <c r="AY254" s="63"/>
      <c r="AZ254" s="63"/>
      <c r="BA254" s="63"/>
      <c r="BB254" s="63"/>
      <c r="BC254" s="63"/>
      <c r="BD254" s="63"/>
      <c r="BE254" s="63"/>
      <c r="BF254" s="63"/>
      <c r="BG254" s="63"/>
      <c r="BH254" s="64" t="s">
        <v>778</v>
      </c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101" t="s">
        <v>305</v>
      </c>
      <c r="B255" s="63"/>
      <c r="C255" s="63"/>
      <c r="D255" s="63"/>
      <c r="E255" s="63"/>
      <c r="F255" s="64" t="s">
        <v>7514</v>
      </c>
      <c r="G255" s="63"/>
      <c r="H255" s="63"/>
      <c r="I255" s="63"/>
      <c r="J255" s="64" t="s">
        <v>745</v>
      </c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101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746</v>
      </c>
      <c r="K256" s="63"/>
      <c r="L256" s="63"/>
      <c r="M256" s="63"/>
      <c r="N256" s="63"/>
      <c r="O256" s="65" t="s">
        <v>706</v>
      </c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5" t="s">
        <v>721</v>
      </c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4" t="s">
        <v>7515</v>
      </c>
      <c r="BG256" s="63"/>
      <c r="BH256" s="64" t="s">
        <v>7516</v>
      </c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 t="s">
        <v>1915</v>
      </c>
      <c r="CS256" s="63"/>
      <c r="CT256" s="63"/>
      <c r="CU256" s="63"/>
      <c r="CV256" s="63"/>
      <c r="CW256" s="63"/>
      <c r="CX256" s="63"/>
      <c r="CY256" s="65" t="s">
        <v>1134</v>
      </c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4" t="s">
        <v>1145</v>
      </c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101" t="s">
        <v>307</v>
      </c>
      <c r="B257" s="63"/>
      <c r="C257" s="63"/>
      <c r="D257" s="63"/>
      <c r="E257" s="63"/>
      <c r="F257" s="63"/>
      <c r="G257" s="63"/>
      <c r="H257" s="63"/>
      <c r="I257" s="63"/>
      <c r="J257" s="64" t="s">
        <v>747</v>
      </c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4" t="s">
        <v>769</v>
      </c>
      <c r="AP257" s="63"/>
      <c r="AQ257" s="64" t="s">
        <v>770</v>
      </c>
      <c r="AR257" s="63"/>
      <c r="AS257" s="63"/>
      <c r="AT257" s="63"/>
      <c r="AU257" s="63"/>
      <c r="AV257" s="64" t="s">
        <v>768</v>
      </c>
      <c r="AW257" s="63"/>
      <c r="AX257" s="64" t="s">
        <v>7517</v>
      </c>
      <c r="AY257" s="63"/>
      <c r="AZ257" s="63"/>
      <c r="BA257" s="63"/>
      <c r="BB257" s="63"/>
      <c r="BC257" s="63"/>
      <c r="BD257" s="63"/>
      <c r="BE257" s="63"/>
      <c r="BF257" s="63"/>
      <c r="BG257" s="63"/>
      <c r="BH257" s="64" t="s">
        <v>779</v>
      </c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5" t="s">
        <v>1116</v>
      </c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4" t="s">
        <v>1141</v>
      </c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101" t="s">
        <v>308</v>
      </c>
      <c r="B258" s="63"/>
      <c r="C258" s="63"/>
      <c r="D258" s="63"/>
      <c r="E258" s="63"/>
      <c r="F258" s="63"/>
      <c r="G258" s="63"/>
      <c r="H258" s="63"/>
      <c r="I258" s="63"/>
      <c r="J258" s="64" t="s">
        <v>781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4" t="s">
        <v>787</v>
      </c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789</v>
      </c>
      <c r="AJ258" s="63"/>
      <c r="AK258" s="63"/>
      <c r="AL258" s="64" t="s">
        <v>792</v>
      </c>
      <c r="AM258" s="63"/>
      <c r="AN258" s="63"/>
      <c r="AO258" s="63"/>
      <c r="AP258" s="63"/>
      <c r="AQ258" s="63"/>
      <c r="AR258" s="63"/>
      <c r="AS258" s="63"/>
      <c r="AT258" s="63"/>
      <c r="AU258" s="63"/>
      <c r="AV258" s="64" t="s">
        <v>801</v>
      </c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101" t="s">
        <v>309</v>
      </c>
      <c r="B259" s="63"/>
      <c r="C259" s="63"/>
      <c r="D259" s="63"/>
      <c r="E259" s="63"/>
      <c r="F259" s="64" t="s">
        <v>1899</v>
      </c>
      <c r="G259" s="63"/>
      <c r="H259" s="63"/>
      <c r="I259" s="63"/>
      <c r="J259" s="64" t="s">
        <v>782</v>
      </c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5" t="s">
        <v>726</v>
      </c>
      <c r="AV259" s="64" t="s">
        <v>802</v>
      </c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4" t="s">
        <v>803</v>
      </c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4" t="s">
        <v>1918</v>
      </c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101" t="s">
        <v>310</v>
      </c>
      <c r="B260" s="63"/>
      <c r="C260" s="63"/>
      <c r="D260" s="63"/>
      <c r="E260" s="63"/>
      <c r="F260" s="63"/>
      <c r="G260" s="63"/>
      <c r="H260" s="63"/>
      <c r="I260" s="63"/>
      <c r="J260" s="64" t="s">
        <v>783</v>
      </c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4" t="s">
        <v>790</v>
      </c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4" t="s">
        <v>7518</v>
      </c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101" t="s">
        <v>311</v>
      </c>
      <c r="B261" s="63"/>
      <c r="C261" s="63"/>
      <c r="D261" s="63"/>
      <c r="E261" s="63"/>
      <c r="F261" s="64" t="s">
        <v>780</v>
      </c>
      <c r="G261" s="63"/>
      <c r="H261" s="63"/>
      <c r="I261" s="63"/>
      <c r="J261" s="64" t="s">
        <v>784</v>
      </c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4" t="s">
        <v>788</v>
      </c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4" t="s">
        <v>794</v>
      </c>
      <c r="AP261" s="63"/>
      <c r="AQ261" s="63"/>
      <c r="AR261" s="63"/>
      <c r="AS261" s="63"/>
      <c r="AT261" s="63"/>
      <c r="AU261" s="65" t="s">
        <v>818</v>
      </c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4" t="s">
        <v>805</v>
      </c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101" t="s">
        <v>312</v>
      </c>
      <c r="B262" s="63"/>
      <c r="C262" s="63"/>
      <c r="D262" s="63"/>
      <c r="E262" s="63"/>
      <c r="F262" s="64" t="s">
        <v>1900</v>
      </c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4" t="s">
        <v>791</v>
      </c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5" t="s">
        <v>814</v>
      </c>
      <c r="BI262" s="64" t="s">
        <v>7519</v>
      </c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101" t="s">
        <v>313</v>
      </c>
      <c r="B263" s="63"/>
      <c r="C263" s="63"/>
      <c r="D263" s="63"/>
      <c r="E263" s="63"/>
      <c r="F263" s="63"/>
      <c r="G263" s="63"/>
      <c r="H263" s="63"/>
      <c r="I263" s="63"/>
      <c r="J263" s="64" t="s">
        <v>7520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4" t="s">
        <v>793</v>
      </c>
      <c r="AM263" s="63"/>
      <c r="AN263" s="63"/>
      <c r="AO263" s="63"/>
      <c r="AP263" s="63"/>
      <c r="AQ263" s="63"/>
      <c r="AR263" s="64" t="s">
        <v>797</v>
      </c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5" t="s">
        <v>815</v>
      </c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101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5" t="s">
        <v>816</v>
      </c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101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4" t="s">
        <v>785</v>
      </c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4" t="s">
        <v>795</v>
      </c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5" t="s">
        <v>817</v>
      </c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101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4" t="s">
        <v>804</v>
      </c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101" t="s">
        <v>317</v>
      </c>
      <c r="B267" s="63"/>
      <c r="C267" s="63"/>
      <c r="D267" s="63"/>
      <c r="E267" s="63"/>
      <c r="F267" s="63"/>
      <c r="G267" s="63"/>
      <c r="H267" s="63"/>
      <c r="I267" s="63"/>
      <c r="J267" s="65" t="s">
        <v>807</v>
      </c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101" t="s">
        <v>318</v>
      </c>
      <c r="B268" s="63"/>
      <c r="C268" s="63"/>
      <c r="D268" s="65" t="s">
        <v>806</v>
      </c>
      <c r="E268" s="65" t="s">
        <v>806</v>
      </c>
      <c r="F268" s="63"/>
      <c r="G268" s="63"/>
      <c r="H268" s="63"/>
      <c r="I268" s="63"/>
      <c r="J268" s="63"/>
      <c r="K268" s="63"/>
      <c r="L268" s="64" t="s">
        <v>786</v>
      </c>
      <c r="M268" s="63"/>
      <c r="N268" s="63"/>
      <c r="O268" s="65" t="s">
        <v>806</v>
      </c>
      <c r="P268" s="65" t="s">
        <v>806</v>
      </c>
      <c r="Q268" s="65" t="s">
        <v>806</v>
      </c>
      <c r="R268" s="65" t="s">
        <v>806</v>
      </c>
      <c r="S268" s="65" t="s">
        <v>806</v>
      </c>
      <c r="T268" s="63"/>
      <c r="U268" s="63"/>
      <c r="V268" s="63"/>
      <c r="W268" s="65" t="s">
        <v>806</v>
      </c>
      <c r="X268" s="63"/>
      <c r="Y268" s="65" t="s">
        <v>806</v>
      </c>
      <c r="Z268" s="63"/>
      <c r="AA268" s="65" t="s">
        <v>806</v>
      </c>
      <c r="AB268" s="63"/>
      <c r="AC268" s="63"/>
      <c r="AD268" s="63"/>
      <c r="AE268" s="63"/>
      <c r="AF268" s="63"/>
      <c r="AG268" s="63"/>
      <c r="AH268" s="65" t="s">
        <v>806</v>
      </c>
      <c r="AI268" s="63"/>
      <c r="AJ268" s="65" t="s">
        <v>806</v>
      </c>
      <c r="AK268" s="63"/>
      <c r="AL268" s="63"/>
      <c r="AM268" s="65" t="s">
        <v>806</v>
      </c>
      <c r="AN268" s="63"/>
      <c r="AO268" s="63"/>
      <c r="AP268" s="63"/>
      <c r="AQ268" s="63"/>
      <c r="AR268" s="63"/>
      <c r="AS268" s="63"/>
      <c r="AT268" s="65" t="s">
        <v>806</v>
      </c>
      <c r="AU268" s="63"/>
      <c r="AV268" s="63"/>
      <c r="AW268" s="63"/>
      <c r="AX268" s="63"/>
      <c r="AY268" s="63"/>
      <c r="AZ268" s="65" t="s">
        <v>806</v>
      </c>
      <c r="BA268" s="65" t="s">
        <v>806</v>
      </c>
      <c r="BB268" s="63"/>
      <c r="BC268" s="65" t="s">
        <v>806</v>
      </c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4" t="s">
        <v>1119</v>
      </c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5" t="s">
        <v>7521</v>
      </c>
      <c r="CZ268" s="63"/>
      <c r="DA268" s="63"/>
      <c r="DB268" s="63"/>
      <c r="DC268" s="63"/>
      <c r="DD268" s="63"/>
      <c r="DE268" s="65" t="s">
        <v>7522</v>
      </c>
      <c r="DF268" s="63"/>
      <c r="DG268" s="63"/>
      <c r="DH268" s="63"/>
      <c r="DI268" s="63"/>
      <c r="DJ268" s="63"/>
      <c r="DK268" s="63"/>
      <c r="DL268" s="65" t="s">
        <v>1146</v>
      </c>
      <c r="DM268" s="63"/>
      <c r="DN268" s="63"/>
      <c r="DO268" s="63"/>
      <c r="DP268" s="65" t="s">
        <v>1151</v>
      </c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101" t="s">
        <v>319</v>
      </c>
      <c r="B269" s="63"/>
      <c r="C269" s="63"/>
      <c r="D269" s="63"/>
      <c r="E269" s="63"/>
      <c r="F269" s="63"/>
      <c r="G269" s="63"/>
      <c r="H269" s="63"/>
      <c r="I269" s="63"/>
      <c r="J269" s="65" t="s">
        <v>808</v>
      </c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101" t="s">
        <v>320</v>
      </c>
      <c r="B270" s="63" t="s">
        <v>350</v>
      </c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5" t="s">
        <v>810</v>
      </c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5" t="s">
        <v>1128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101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5" t="s">
        <v>7523</v>
      </c>
      <c r="AS271" s="63"/>
      <c r="AT271" s="63"/>
      <c r="AU271" s="63"/>
      <c r="AV271" s="63"/>
      <c r="AW271" s="63"/>
      <c r="AX271" s="64" t="s">
        <v>7524</v>
      </c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101" t="s">
        <v>322</v>
      </c>
      <c r="B272" s="63"/>
      <c r="C272" s="63"/>
      <c r="D272" s="63"/>
      <c r="E272" s="63"/>
      <c r="F272" s="63"/>
      <c r="G272" s="63"/>
      <c r="H272" s="63"/>
      <c r="I272" s="63"/>
      <c r="J272" s="65" t="s">
        <v>809</v>
      </c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4" t="s">
        <v>798</v>
      </c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5" t="s">
        <v>1129</v>
      </c>
      <c r="CR272" s="63"/>
      <c r="CS272" s="63"/>
      <c r="CT272" s="63"/>
      <c r="CU272" s="64" t="s">
        <v>1877</v>
      </c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101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4" t="s">
        <v>7525</v>
      </c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101" t="s">
        <v>324</v>
      </c>
      <c r="B274" s="63"/>
      <c r="C274" s="63"/>
      <c r="D274" s="63"/>
      <c r="E274" s="63"/>
      <c r="F274" s="63" t="s">
        <v>7526</v>
      </c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4" t="s">
        <v>796</v>
      </c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101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4" t="s">
        <v>7527</v>
      </c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4" t="s">
        <v>7528</v>
      </c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101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5" t="s">
        <v>811</v>
      </c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4" t="s">
        <v>1909</v>
      </c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101" t="s">
        <v>327</v>
      </c>
      <c r="B277" s="63"/>
      <c r="C277" s="63"/>
      <c r="D277" s="63"/>
      <c r="E277" s="63"/>
      <c r="F277" s="65" t="s">
        <v>7529</v>
      </c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101" t="s">
        <v>328</v>
      </c>
      <c r="B278" s="63"/>
      <c r="C278" s="63"/>
      <c r="D278" s="63"/>
      <c r="E278" s="63"/>
      <c r="F278" s="65" t="s">
        <v>7530</v>
      </c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5" t="s">
        <v>812</v>
      </c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101" t="s">
        <v>329</v>
      </c>
      <c r="B279" s="63"/>
      <c r="C279" s="63"/>
      <c r="D279" s="63"/>
      <c r="E279" s="63"/>
      <c r="F279" s="65" t="s">
        <v>1901</v>
      </c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4" t="s">
        <v>1228</v>
      </c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101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4" t="s">
        <v>799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113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5" t="s">
        <v>813</v>
      </c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4" t="s">
        <v>800</v>
      </c>
      <c r="AR281" s="63"/>
      <c r="AS281" s="63"/>
      <c r="AT281" s="63"/>
      <c r="AU281" s="63"/>
      <c r="AV281" s="63" t="s">
        <v>371</v>
      </c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4" t="s">
        <v>1879</v>
      </c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113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4" t="s">
        <v>7531</v>
      </c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113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113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113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4" t="s">
        <v>1130</v>
      </c>
      <c r="CR285" s="63"/>
      <c r="CS285" s="63"/>
      <c r="CT285" s="63"/>
      <c r="CU285" s="64" t="s">
        <v>1880</v>
      </c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5" t="s">
        <v>1919</v>
      </c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113" t="s">
        <v>336</v>
      </c>
      <c r="B286" s="63"/>
      <c r="C286" s="63"/>
      <c r="D286" s="63"/>
      <c r="E286" s="63"/>
      <c r="F286" s="124" t="s">
        <v>1903</v>
      </c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113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 t="s">
        <v>7532</v>
      </c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113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113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113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113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113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113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113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113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113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113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4" t="s">
        <v>1804</v>
      </c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113" t="s">
        <v>975</v>
      </c>
      <c r="B298" s="63"/>
      <c r="C298" s="63"/>
      <c r="D298" s="63"/>
      <c r="E298" s="63"/>
      <c r="F298" s="64" t="s">
        <v>1337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113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113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113" t="s">
        <v>978</v>
      </c>
      <c r="B301" s="63"/>
      <c r="C301" s="63"/>
      <c r="D301" s="63"/>
      <c r="E301" s="63"/>
      <c r="F301" s="65" t="s">
        <v>1338</v>
      </c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113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5" t="s">
        <v>1906</v>
      </c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113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5" t="s">
        <v>1908</v>
      </c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101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5" t="s">
        <v>1907</v>
      </c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101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101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101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101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101" t="s">
        <v>986</v>
      </c>
      <c r="B309" s="63"/>
      <c r="C309" s="63"/>
      <c r="D309" s="63"/>
      <c r="E309" s="63"/>
      <c r="F309" s="63" t="s">
        <v>7533</v>
      </c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101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4" t="s">
        <v>7534</v>
      </c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101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101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76" t="s">
        <v>7535</v>
      </c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5" t="s">
        <v>1883</v>
      </c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101" t="s">
        <v>990</v>
      </c>
      <c r="B313" s="63"/>
      <c r="C313" s="63"/>
      <c r="D313" s="63"/>
      <c r="E313" s="63"/>
      <c r="F313" s="63"/>
      <c r="G313" s="63"/>
      <c r="H313" s="63"/>
      <c r="I313" s="63"/>
      <c r="J313" s="64" t="s">
        <v>7536</v>
      </c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101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101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101" t="s">
        <v>993</v>
      </c>
      <c r="B316" s="62"/>
      <c r="C316" s="62"/>
      <c r="D316" s="62"/>
      <c r="E316" s="62"/>
      <c r="F316" s="62"/>
      <c r="G316" s="62"/>
      <c r="H316" s="62"/>
      <c r="I316" s="62"/>
      <c r="J316" s="69" t="s">
        <v>7537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7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7538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3"/>
      <c r="BO316" s="63"/>
      <c r="BP316" s="63"/>
      <c r="BQ316" s="62"/>
      <c r="BR316" s="63"/>
      <c r="BS316" s="63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7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3"/>
      <c r="DC316" s="62"/>
      <c r="DD316" s="62"/>
      <c r="DE316" s="63"/>
      <c r="DF316" s="62"/>
      <c r="DG316" s="62"/>
      <c r="DH316" s="62"/>
      <c r="DI316" s="62"/>
      <c r="DJ316" s="63"/>
      <c r="DK316" s="62"/>
      <c r="DL316" s="62"/>
      <c r="DM316" s="62"/>
      <c r="DN316" s="62"/>
      <c r="DO316" s="62"/>
      <c r="DP316" s="62"/>
      <c r="DQ316" s="62"/>
      <c r="DR316" s="62"/>
      <c r="DS316" s="62"/>
      <c r="DT316" s="62"/>
      <c r="DU316" s="64" t="s">
        <v>1920</v>
      </c>
      <c r="DV316" s="62"/>
      <c r="DW316" s="62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101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7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2607</v>
      </c>
      <c r="AR317" s="62"/>
      <c r="AS317" s="62"/>
      <c r="AT317" s="62"/>
      <c r="AU317" s="62"/>
      <c r="AV317" s="63"/>
      <c r="AW317" s="62"/>
      <c r="AX317" s="78" t="s">
        <v>2608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3"/>
      <c r="BO317" s="63"/>
      <c r="BP317" s="63"/>
      <c r="BQ317" s="62"/>
      <c r="BR317" s="63"/>
      <c r="BS317" s="63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7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3"/>
      <c r="DC317" s="62"/>
      <c r="DD317" s="62"/>
      <c r="DE317" s="63"/>
      <c r="DF317" s="62"/>
      <c r="DG317" s="62"/>
      <c r="DH317" s="62"/>
      <c r="DI317" s="62"/>
      <c r="DJ317" s="63"/>
      <c r="DK317" s="62"/>
      <c r="DL317" s="62"/>
      <c r="DM317" s="62"/>
      <c r="DN317" s="62"/>
      <c r="DO317" s="62"/>
      <c r="DP317" s="62"/>
      <c r="DQ317" s="62"/>
      <c r="DR317" s="62"/>
      <c r="DS317" s="62"/>
      <c r="DT317" s="62"/>
      <c r="DU317" s="63"/>
      <c r="DV317" s="62"/>
      <c r="DW317" s="62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101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7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7539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3"/>
      <c r="BO318" s="63"/>
      <c r="BP318" s="63"/>
      <c r="BQ318" s="62"/>
      <c r="BS318" s="63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7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3"/>
      <c r="DC318" s="62"/>
      <c r="DD318" s="62"/>
      <c r="DE318" s="63"/>
      <c r="DF318" s="62"/>
      <c r="DG318" s="62"/>
      <c r="DH318" s="62"/>
      <c r="DI318" s="62"/>
      <c r="DJ318" s="63"/>
      <c r="DK318" s="62"/>
      <c r="DL318" s="62"/>
      <c r="DM318" s="62"/>
      <c r="DN318" s="62"/>
      <c r="DO318" s="62"/>
      <c r="DP318" s="62"/>
      <c r="DQ318" s="62"/>
      <c r="DR318" s="62"/>
      <c r="DS318" s="62"/>
      <c r="DT318" s="62"/>
      <c r="DU318" s="63"/>
      <c r="DV318" s="62"/>
      <c r="DW318" s="62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101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7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7540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3"/>
      <c r="BO319" s="63"/>
      <c r="BP319" s="63"/>
      <c r="BQ319" s="62"/>
      <c r="BR319" s="63"/>
      <c r="BS319" s="63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7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3"/>
      <c r="DC319" s="62"/>
      <c r="DD319" s="62"/>
      <c r="DE319" s="63"/>
      <c r="DF319" s="62"/>
      <c r="DG319" s="62"/>
      <c r="DH319" s="62"/>
      <c r="DI319" s="62"/>
      <c r="DJ319" s="63"/>
      <c r="DK319" s="62"/>
      <c r="DL319" s="62"/>
      <c r="DM319" s="62"/>
      <c r="DN319" s="62"/>
      <c r="DO319" s="62"/>
      <c r="DP319" s="62"/>
      <c r="DQ319" s="62"/>
      <c r="DR319" s="62"/>
      <c r="DS319" s="62"/>
      <c r="DT319" s="62"/>
      <c r="DU319" s="63"/>
      <c r="DV319" s="62"/>
      <c r="DW319" s="62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101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7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3"/>
      <c r="BO320" s="63"/>
      <c r="BP320" s="63"/>
      <c r="BQ320" s="62"/>
      <c r="BR320" s="63"/>
      <c r="BS320" s="63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7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3"/>
      <c r="DC320" s="62"/>
      <c r="DD320" s="62"/>
      <c r="DE320" s="64" t="s">
        <v>2609</v>
      </c>
      <c r="DF320" s="62"/>
      <c r="DG320" s="62"/>
      <c r="DH320" s="62"/>
      <c r="DI320" s="62"/>
      <c r="DJ320" s="63"/>
      <c r="DK320" s="62"/>
      <c r="DL320" s="62"/>
      <c r="DM320" s="62"/>
      <c r="DN320" s="62"/>
      <c r="DO320" s="62"/>
      <c r="DP320" s="62"/>
      <c r="DQ320" s="62"/>
      <c r="DR320" s="62"/>
      <c r="DS320" s="62"/>
      <c r="DT320" s="62"/>
      <c r="DU320" s="63"/>
      <c r="DV320" s="62"/>
      <c r="DW320" s="62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101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7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7541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3"/>
      <c r="BO321" s="63"/>
      <c r="BP321" s="63"/>
      <c r="BQ321" s="62"/>
      <c r="BR321" s="63"/>
      <c r="BS321" s="63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7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3"/>
      <c r="DC321" s="62"/>
      <c r="DD321" s="62"/>
      <c r="DE321" s="63"/>
      <c r="DF321" s="62"/>
      <c r="DG321" s="62"/>
      <c r="DH321" s="62"/>
      <c r="DI321" s="62"/>
      <c r="DJ321" s="63"/>
      <c r="DK321" s="62"/>
      <c r="DL321" s="62"/>
      <c r="DM321" s="62"/>
      <c r="DN321" s="62"/>
      <c r="DO321" s="62"/>
      <c r="DP321" s="62"/>
      <c r="DQ321" s="62"/>
      <c r="DR321" s="62"/>
      <c r="DS321" s="62"/>
      <c r="DT321" s="62"/>
      <c r="DU321" s="63"/>
      <c r="DV321" s="62"/>
      <c r="DW321" s="62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101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7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7542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3"/>
      <c r="BO322" s="63"/>
      <c r="BP322" s="63"/>
      <c r="BQ322" s="62"/>
      <c r="BR322" s="63"/>
      <c r="BS322" s="63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7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3"/>
      <c r="DC322" s="62"/>
      <c r="DD322" s="62"/>
      <c r="DE322" s="63"/>
      <c r="DF322" s="62"/>
      <c r="DG322" s="62"/>
      <c r="DH322" s="62"/>
      <c r="DI322" s="62"/>
      <c r="DJ322" s="63"/>
      <c r="DK322" s="62"/>
      <c r="DL322" s="62"/>
      <c r="DM322" s="62"/>
      <c r="DN322" s="62"/>
      <c r="DO322" s="62"/>
      <c r="DP322" s="62"/>
      <c r="DQ322" s="62"/>
      <c r="DR322" s="62"/>
      <c r="DS322" s="62"/>
      <c r="DT322" s="62"/>
      <c r="DU322" s="63"/>
      <c r="DV322" s="62"/>
      <c r="DW322" s="62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101" t="s">
        <v>1000</v>
      </c>
      <c r="B323" s="62"/>
      <c r="C323" s="62"/>
      <c r="D323" s="62"/>
      <c r="E323" s="62"/>
      <c r="F323" s="62"/>
      <c r="G323" s="62"/>
      <c r="H323" s="62"/>
      <c r="I323" s="62"/>
      <c r="J323" s="63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78" t="s">
        <v>2610</v>
      </c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1905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3"/>
      <c r="BO323" s="63"/>
      <c r="BP323" s="63"/>
      <c r="BQ323" s="62"/>
      <c r="BR323" s="63"/>
      <c r="BS323" s="63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7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3"/>
      <c r="DC323" s="62"/>
      <c r="DD323" s="62"/>
      <c r="DE323" s="63"/>
      <c r="DF323" s="62"/>
      <c r="DG323" s="62"/>
      <c r="DH323" s="62"/>
      <c r="DI323" s="62"/>
      <c r="DJ323" s="63"/>
      <c r="DK323" s="62"/>
      <c r="DL323" s="62"/>
      <c r="DM323" s="62"/>
      <c r="DN323" s="62"/>
      <c r="DO323" s="62"/>
      <c r="DP323" s="62"/>
      <c r="DQ323" s="62"/>
      <c r="DR323" s="62"/>
      <c r="DS323" s="62"/>
      <c r="DT323" s="62"/>
      <c r="DU323" s="63"/>
      <c r="DV323" s="62"/>
      <c r="DW323" s="62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101" t="s">
        <v>1001</v>
      </c>
      <c r="B324" s="62"/>
      <c r="C324" s="62"/>
      <c r="D324" s="62"/>
      <c r="E324" s="62"/>
      <c r="F324" s="62"/>
      <c r="G324" s="62"/>
      <c r="H324" s="62"/>
      <c r="I324" s="62"/>
      <c r="J324" s="63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7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3"/>
      <c r="BO324" s="63"/>
      <c r="BP324" s="63"/>
      <c r="BQ324" s="62"/>
      <c r="BR324" s="63"/>
      <c r="BS324" s="63" t="s">
        <v>7543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7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3"/>
      <c r="DC324" s="62"/>
      <c r="DD324" s="62"/>
      <c r="DE324" s="63"/>
      <c r="DF324" s="62"/>
      <c r="DG324" s="62"/>
      <c r="DH324" s="62"/>
      <c r="DI324" s="62"/>
      <c r="DJ324" s="63"/>
      <c r="DK324" s="62"/>
      <c r="DL324" s="62"/>
      <c r="DM324" s="62"/>
      <c r="DN324" s="62"/>
      <c r="DO324" s="62"/>
      <c r="DP324" s="62"/>
      <c r="DQ324" s="62"/>
      <c r="DR324" s="62"/>
      <c r="DS324" s="62"/>
      <c r="DT324" s="62"/>
      <c r="DU324" s="63"/>
      <c r="DV324" s="62"/>
      <c r="DW324" s="62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101" t="s">
        <v>1002</v>
      </c>
      <c r="B325" s="62"/>
      <c r="C325" s="62"/>
      <c r="D325" s="62"/>
      <c r="E325" s="62"/>
      <c r="F325" s="62"/>
      <c r="G325" s="62"/>
      <c r="H325" s="62"/>
      <c r="I325" s="62"/>
      <c r="J325" s="63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7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3"/>
      <c r="BO325" s="63"/>
      <c r="BP325" s="63"/>
      <c r="BQ325" s="62"/>
      <c r="BR325" s="63"/>
      <c r="BS325" s="63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7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3"/>
      <c r="DC325" s="62"/>
      <c r="DD325" s="62"/>
      <c r="DE325" s="63"/>
      <c r="DF325" s="62"/>
      <c r="DG325" s="62"/>
      <c r="DH325" s="62"/>
      <c r="DI325" s="62"/>
      <c r="DJ325" s="63"/>
      <c r="DK325" s="62"/>
      <c r="DL325" s="62"/>
      <c r="DM325" s="62"/>
      <c r="DN325" s="62"/>
      <c r="DO325" s="62"/>
      <c r="DP325" s="62"/>
      <c r="DQ325" s="62"/>
      <c r="DR325" s="62"/>
      <c r="DS325" s="62"/>
      <c r="DT325" s="62"/>
      <c r="DU325" s="63"/>
      <c r="DV325" s="62"/>
      <c r="DW325" s="62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101" t="s">
        <v>1003</v>
      </c>
      <c r="B326" s="62"/>
      <c r="C326" s="62"/>
      <c r="D326" s="62"/>
      <c r="E326" s="62"/>
      <c r="F326" s="62"/>
      <c r="G326" s="62"/>
      <c r="H326" s="62"/>
      <c r="I326" s="62"/>
      <c r="J326" s="63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7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3"/>
      <c r="BO326" s="63"/>
      <c r="BP326" s="63"/>
      <c r="BQ326" s="62"/>
      <c r="BR326" s="63"/>
      <c r="BS326" s="63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7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3"/>
      <c r="DC326" s="62"/>
      <c r="DD326" s="62"/>
      <c r="DE326" s="63"/>
      <c r="DF326" s="62"/>
      <c r="DG326" s="62"/>
      <c r="DH326" s="62"/>
      <c r="DI326" s="62"/>
      <c r="DJ326" s="63"/>
      <c r="DK326" s="62"/>
      <c r="DL326" s="62"/>
      <c r="DM326" s="62"/>
      <c r="DN326" s="62"/>
      <c r="DO326" s="62"/>
      <c r="DP326" s="62"/>
      <c r="DQ326" s="62"/>
      <c r="DR326" s="62"/>
      <c r="DS326" s="62"/>
      <c r="DT326" s="62"/>
      <c r="DU326" s="63"/>
      <c r="DV326" s="62"/>
      <c r="DW326" s="62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101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7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3" t="s">
        <v>7544</v>
      </c>
      <c r="BP327" s="63"/>
      <c r="BQ327" s="62"/>
      <c r="BR327" s="63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9" t="s">
        <v>7545</v>
      </c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C327" s="62"/>
      <c r="DD327" s="62"/>
      <c r="DE327" s="63"/>
      <c r="DF327" s="62"/>
      <c r="DG327" s="62"/>
      <c r="DH327" s="62"/>
      <c r="DI327" s="62"/>
      <c r="DJ327" s="63" t="s">
        <v>7546</v>
      </c>
      <c r="DK327" s="62"/>
      <c r="DL327" s="62"/>
      <c r="DM327" s="38" t="s">
        <v>7547</v>
      </c>
      <c r="DN327" s="62"/>
      <c r="DO327" s="62"/>
      <c r="DP327" s="62"/>
      <c r="DQ327" s="62"/>
      <c r="DR327" s="62"/>
      <c r="DS327" s="62"/>
      <c r="DT327" s="62"/>
      <c r="DU327" s="63"/>
      <c r="DV327" s="62"/>
      <c r="DW327" s="62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78" t="s">
        <v>2611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2612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7" t="s">
        <v>2613</v>
      </c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7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2614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78" t="s">
        <v>7548</v>
      </c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96" t="s">
        <v>7549</v>
      </c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2615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2616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7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2617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 t="s">
        <v>2618</v>
      </c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2619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7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78" t="s">
        <v>7550</v>
      </c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78" t="s">
        <v>2620</v>
      </c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2621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7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7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7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78" t="s">
        <v>2622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2623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7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2624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7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9" t="s">
        <v>7551</v>
      </c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78" t="s">
        <v>2625</v>
      </c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78" t="s">
        <v>7552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78" t="s">
        <v>3213</v>
      </c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78" t="s">
        <v>3214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7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7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7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78" t="s">
        <v>3215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7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7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3216</v>
      </c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7" t="s">
        <v>3217</v>
      </c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78" t="s">
        <v>3218</v>
      </c>
      <c r="AM342" s="62"/>
      <c r="AN342" s="62"/>
      <c r="AO342" s="62"/>
      <c r="AP342" s="62"/>
      <c r="AQ342" s="78" t="s">
        <v>3219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7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7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78" t="s">
        <v>3220</v>
      </c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78" t="s">
        <v>3221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9" t="s">
        <v>7553</v>
      </c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78" t="s">
        <v>3222</v>
      </c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7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7"/>
      <c r="G344" s="62"/>
      <c r="H344" s="62"/>
      <c r="I344" s="62"/>
      <c r="J344" s="78" t="s">
        <v>7554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7" t="s">
        <v>7555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7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7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7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78" t="s">
        <v>7556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7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3223</v>
      </c>
      <c r="CS345" s="62"/>
      <c r="CT345" s="62"/>
      <c r="CU345" s="67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 t="s">
        <v>3224</v>
      </c>
      <c r="C346" s="62"/>
      <c r="D346" s="62"/>
      <c r="E346" s="62"/>
      <c r="F346" s="67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78" t="s">
        <v>3225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96" t="s">
        <v>7557</v>
      </c>
      <c r="BI346" s="62"/>
      <c r="BJ346" s="62"/>
      <c r="BK346" s="62"/>
      <c r="BL346" s="62"/>
      <c r="BM346" s="62"/>
      <c r="BN346" s="62"/>
      <c r="BO346" s="62"/>
      <c r="BP346" s="69" t="s">
        <v>3226</v>
      </c>
      <c r="BQ346" s="62"/>
      <c r="BR346" s="62"/>
      <c r="BS346" s="62"/>
      <c r="BT346" s="62"/>
      <c r="BU346" s="62"/>
      <c r="BV346" s="62"/>
      <c r="BW346" s="67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3227</v>
      </c>
      <c r="CS346" s="62"/>
      <c r="CT346" s="62"/>
      <c r="CU346" s="67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9" t="s">
        <v>7558</v>
      </c>
      <c r="C347" s="62"/>
      <c r="D347" s="62"/>
      <c r="E347" s="62"/>
      <c r="F347" s="67"/>
      <c r="G347" s="62"/>
      <c r="H347" s="62"/>
      <c r="I347" s="62"/>
      <c r="J347" s="69" t="s">
        <v>3228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 t="s">
        <v>7559</v>
      </c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7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3229</v>
      </c>
      <c r="CS347" s="62"/>
      <c r="CT347" s="62"/>
      <c r="CU347" s="67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9" t="s">
        <v>7560</v>
      </c>
      <c r="C348" s="62"/>
      <c r="D348" s="62"/>
      <c r="E348" s="62"/>
      <c r="F348" s="67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 t="s">
        <v>3230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7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7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9" t="s">
        <v>7561</v>
      </c>
      <c r="C349" s="62"/>
      <c r="D349" s="62"/>
      <c r="E349" s="62"/>
      <c r="F349" s="67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7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7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756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9" t="s">
        <v>3231</v>
      </c>
      <c r="C350" s="62"/>
      <c r="D350" s="62"/>
      <c r="E350" s="62"/>
      <c r="F350" s="67" t="s">
        <v>3232</v>
      </c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7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7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7563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78" t="s">
        <v>3233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 t="s">
        <v>7564</v>
      </c>
      <c r="C351" s="62"/>
      <c r="D351" s="62"/>
      <c r="E351" s="62"/>
      <c r="F351" s="78" t="s">
        <v>3234</v>
      </c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7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9" t="s">
        <v>3235</v>
      </c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67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 t="s">
        <v>7565</v>
      </c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7566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78" t="s">
        <v>323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7567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3237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96" t="s">
        <v>7568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78" t="s">
        <v>3238</v>
      </c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7" t="s">
        <v>7569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3553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757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3554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78" t="s">
        <v>7571</v>
      </c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3239</v>
      </c>
      <c r="CM356" s="130"/>
      <c r="CN356" s="130"/>
      <c r="CO356" s="130"/>
      <c r="CP356" s="130"/>
      <c r="CQ356" s="130"/>
      <c r="CR356" s="69" t="s">
        <v>3240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67" t="s">
        <v>3241</v>
      </c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3242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3243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78" t="s">
        <v>3244</v>
      </c>
      <c r="C358" s="130"/>
      <c r="D358" s="130"/>
      <c r="E358" s="130"/>
      <c r="F358" s="78" t="s">
        <v>3245</v>
      </c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3555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3246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3556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3557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7572</v>
      </c>
      <c r="AM363" s="130"/>
      <c r="AN363" s="130"/>
      <c r="AO363" s="130"/>
      <c r="AP363" s="130"/>
      <c r="AQ363" s="78" t="s">
        <v>7573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67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69" t="s">
        <v>3981</v>
      </c>
      <c r="AP364" s="130"/>
      <c r="AQ364" s="67"/>
      <c r="AR364" s="67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96" t="s">
        <v>7574</v>
      </c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67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67"/>
      <c r="CO364" s="130"/>
      <c r="CP364" s="130"/>
      <c r="CQ364" s="130"/>
      <c r="CR364" s="130"/>
      <c r="CS364" s="67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67"/>
      <c r="DK364" s="130"/>
      <c r="DL364" s="130"/>
      <c r="DM364" s="67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67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78" t="s">
        <v>7575</v>
      </c>
      <c r="C365" s="130"/>
      <c r="D365" s="130"/>
      <c r="E365" s="130"/>
      <c r="F365" s="67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67"/>
      <c r="AP365" s="130"/>
      <c r="AQ365" s="67"/>
      <c r="AR365" s="67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67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67"/>
      <c r="CO365" s="130"/>
      <c r="CP365" s="130"/>
      <c r="CQ365" s="130"/>
      <c r="CR365" s="130"/>
      <c r="CS365" s="67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3982</v>
      </c>
      <c r="DF365" s="130"/>
      <c r="DG365" s="130"/>
      <c r="DH365" s="130"/>
      <c r="DI365" s="130"/>
      <c r="DJ365" s="67"/>
      <c r="DK365" s="130"/>
      <c r="DL365" s="130"/>
      <c r="DM365" s="67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67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7576</v>
      </c>
      <c r="C366" s="130"/>
      <c r="D366" s="130"/>
      <c r="E366" s="130"/>
      <c r="F366" s="78" t="s">
        <v>3558</v>
      </c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78" t="s">
        <v>3983</v>
      </c>
      <c r="X366" s="78" t="s">
        <v>3559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78" t="s">
        <v>3560</v>
      </c>
      <c r="AM366" s="130"/>
      <c r="AN366" s="130"/>
      <c r="AO366" s="67"/>
      <c r="AP366" s="130"/>
      <c r="AQ366" s="78" t="s">
        <v>7577</v>
      </c>
      <c r="AR366" s="67" t="s">
        <v>7578</v>
      </c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130"/>
      <c r="BJ366" s="67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78" t="s">
        <v>3561</v>
      </c>
      <c r="BW366" s="67" t="s">
        <v>3562</v>
      </c>
      <c r="BX366" s="130"/>
      <c r="BY366" s="130"/>
      <c r="BZ366" s="130"/>
      <c r="CA366" s="130"/>
      <c r="CB366" s="130"/>
      <c r="CC366" s="130"/>
      <c r="CD366" s="130"/>
      <c r="CE366" s="130"/>
      <c r="CF366" s="67" t="s">
        <v>3984</v>
      </c>
      <c r="CG366" s="130"/>
      <c r="CH366" s="130"/>
      <c r="CI366" s="130"/>
      <c r="CJ366" s="130"/>
      <c r="CK366" s="130"/>
      <c r="CL366" s="78" t="s">
        <v>7579</v>
      </c>
      <c r="CM366" s="130"/>
      <c r="CN366" s="78" t="s">
        <v>7580</v>
      </c>
      <c r="CO366" s="130"/>
      <c r="CP366" s="130"/>
      <c r="CQ366" s="130"/>
      <c r="CR366" s="130"/>
      <c r="CS366" s="78" t="s">
        <v>3985</v>
      </c>
      <c r="CT366" s="130"/>
      <c r="CU366" s="78" t="s">
        <v>3563</v>
      </c>
      <c r="CV366" s="130"/>
      <c r="CW366" s="130"/>
      <c r="CX366" s="130"/>
      <c r="CY366" s="130"/>
      <c r="CZ366" s="130"/>
      <c r="DA366" s="130"/>
      <c r="DB366" s="67"/>
      <c r="DC366" s="78" t="s">
        <v>3986</v>
      </c>
      <c r="DD366" s="130"/>
      <c r="DE366" s="67" t="s">
        <v>7581</v>
      </c>
      <c r="DF366" s="130"/>
      <c r="DG366" s="130"/>
      <c r="DH366" s="130"/>
      <c r="DI366" s="130"/>
      <c r="DJ366" s="67"/>
      <c r="DK366" s="130"/>
      <c r="DL366" s="130"/>
      <c r="DM366" s="78" t="s">
        <v>3987</v>
      </c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67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3988</v>
      </c>
      <c r="C367" s="130"/>
      <c r="D367" s="130"/>
      <c r="E367" s="130"/>
      <c r="F367" s="67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67"/>
      <c r="Y367" s="130"/>
      <c r="Z367" s="130"/>
      <c r="AA367" s="130"/>
      <c r="AB367" s="130"/>
      <c r="AC367" s="130"/>
      <c r="AD367" s="130"/>
      <c r="AE367" s="130"/>
      <c r="AF367" s="78" t="s">
        <v>3989</v>
      </c>
      <c r="AG367" s="130"/>
      <c r="AH367" s="130"/>
      <c r="AI367" s="130"/>
      <c r="AJ367" s="130"/>
      <c r="AK367" s="130"/>
      <c r="AL367" s="67"/>
      <c r="AM367" s="130"/>
      <c r="AN367" s="130"/>
      <c r="AO367" s="67"/>
      <c r="AP367" s="130"/>
      <c r="AQ367" s="78" t="s">
        <v>7582</v>
      </c>
      <c r="AR367" s="78" t="s">
        <v>7583</v>
      </c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130"/>
      <c r="BJ367" s="78" t="s">
        <v>3564</v>
      </c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67"/>
      <c r="BW367" s="78" t="s">
        <v>3565</v>
      </c>
      <c r="BX367" s="130"/>
      <c r="BY367" s="130"/>
      <c r="BZ367" s="130"/>
      <c r="CA367" s="130"/>
      <c r="CB367" s="130"/>
      <c r="CC367" s="130"/>
      <c r="CD367" s="130"/>
      <c r="CE367" s="130"/>
      <c r="CF367" s="78" t="s">
        <v>3990</v>
      </c>
      <c r="CG367" s="130"/>
      <c r="CH367" s="130"/>
      <c r="CI367" s="130"/>
      <c r="CJ367" s="130"/>
      <c r="CK367" s="130"/>
      <c r="CL367" s="78" t="s">
        <v>7584</v>
      </c>
      <c r="CM367" s="130"/>
      <c r="CN367" s="67"/>
      <c r="CO367" s="130"/>
      <c r="CP367" s="130"/>
      <c r="CQ367" s="130"/>
      <c r="CR367" s="130"/>
      <c r="CS367" s="67"/>
      <c r="CT367" s="130"/>
      <c r="CU367" s="67"/>
      <c r="CV367" s="130"/>
      <c r="CW367" s="130"/>
      <c r="CX367" s="130"/>
      <c r="CY367" s="130"/>
      <c r="CZ367" s="130"/>
      <c r="DA367" s="130"/>
      <c r="DB367" s="78" t="s">
        <v>7585</v>
      </c>
      <c r="DC367" s="67"/>
      <c r="DD367" s="130"/>
      <c r="DE367" s="78" t="s">
        <v>7586</v>
      </c>
      <c r="DF367" s="130"/>
      <c r="DG367" s="130"/>
      <c r="DH367" s="130"/>
      <c r="DI367" s="130"/>
      <c r="DJ367" s="67"/>
      <c r="DK367" s="130"/>
      <c r="DL367" s="130"/>
      <c r="DM367" s="67"/>
      <c r="DN367" s="130"/>
      <c r="DO367" s="130"/>
      <c r="DP367" s="78" t="s">
        <v>7587</v>
      </c>
      <c r="DQ367" s="130"/>
      <c r="DR367" s="130"/>
      <c r="DS367" s="130"/>
      <c r="DT367" s="130"/>
      <c r="DU367" s="130"/>
      <c r="DV367" s="130"/>
      <c r="DW367" s="78" t="s">
        <v>7588</v>
      </c>
      <c r="DX367" s="67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67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67"/>
      <c r="AP368" s="130"/>
      <c r="AQ368" s="67"/>
      <c r="AR368" s="78" t="s">
        <v>3991</v>
      </c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67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67"/>
      <c r="CO368" s="130"/>
      <c r="CP368" s="130"/>
      <c r="CQ368" s="130"/>
      <c r="CR368" s="130"/>
      <c r="CS368" s="67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78" t="s">
        <v>3992</v>
      </c>
      <c r="DK368" s="130"/>
      <c r="DL368" s="130"/>
      <c r="DM368" s="67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67" t="s">
        <v>3993</v>
      </c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67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7589</v>
      </c>
      <c r="AM369" s="130"/>
      <c r="AN369" s="130"/>
      <c r="AO369" s="67"/>
      <c r="AP369" s="130"/>
      <c r="AQ369" s="67"/>
      <c r="AR369" s="67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7590</v>
      </c>
      <c r="BT369" s="130"/>
      <c r="BU369" s="130"/>
      <c r="BV369" s="67"/>
      <c r="BW369" s="78" t="s">
        <v>7591</v>
      </c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67"/>
      <c r="CO369" s="130"/>
      <c r="CP369" s="130"/>
      <c r="CQ369" s="130"/>
      <c r="CR369" s="130"/>
      <c r="CS369" s="67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67"/>
      <c r="DK369" s="130"/>
      <c r="DL369" s="130"/>
      <c r="DM369" s="67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78" t="s">
        <v>3994</v>
      </c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130"/>
      <c r="E370" s="130"/>
      <c r="F370" s="67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67"/>
      <c r="AP370" s="130"/>
      <c r="AQ370" s="67"/>
      <c r="AR370" s="78" t="s">
        <v>7592</v>
      </c>
      <c r="AS370" s="130"/>
      <c r="AT370" s="130"/>
      <c r="AU370" s="130"/>
      <c r="AV370" s="130"/>
      <c r="AW370" s="130"/>
      <c r="AX370" s="78" t="s">
        <v>3995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67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67"/>
      <c r="CO370" s="130"/>
      <c r="CP370" s="130"/>
      <c r="CQ370" s="130"/>
      <c r="CR370" s="130"/>
      <c r="CS370" s="67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67"/>
      <c r="DK370" s="130"/>
      <c r="DL370" s="130"/>
      <c r="DM370" s="67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67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78" t="s">
        <v>3996</v>
      </c>
      <c r="C371" s="130"/>
      <c r="D371" s="130"/>
      <c r="E371" s="130"/>
      <c r="F371" s="67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67"/>
      <c r="AP371" s="130"/>
      <c r="AQ371" s="67"/>
      <c r="AR371" s="67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3997</v>
      </c>
      <c r="BT371" s="130"/>
      <c r="BU371" s="130"/>
      <c r="BV371" s="67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67"/>
      <c r="CO371" s="130"/>
      <c r="CP371" s="130"/>
      <c r="CQ371" s="130"/>
      <c r="CR371" s="130"/>
      <c r="CS371" s="67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67"/>
      <c r="DK371" s="130"/>
      <c r="DL371" s="130"/>
      <c r="DM371" s="67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67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7593</v>
      </c>
      <c r="C372" s="130"/>
      <c r="D372" s="130"/>
      <c r="E372" s="130"/>
      <c r="F372" s="67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67"/>
      <c r="AP372" s="130"/>
      <c r="AQ372" s="67"/>
      <c r="AR372" s="67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67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78" t="s">
        <v>3566</v>
      </c>
      <c r="CO372" s="130"/>
      <c r="CP372" s="130"/>
      <c r="CQ372" s="130"/>
      <c r="CR372" s="130"/>
      <c r="CS372" s="67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67"/>
      <c r="DK372" s="130"/>
      <c r="DL372" s="130"/>
      <c r="DM372" s="67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67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9" t="s">
        <v>7594</v>
      </c>
      <c r="C373" s="130"/>
      <c r="D373" s="130"/>
      <c r="E373" s="130"/>
      <c r="F373" s="78" t="s">
        <v>3998</v>
      </c>
      <c r="G373" s="130"/>
      <c r="H373" s="130"/>
      <c r="I373" s="130"/>
      <c r="J373" s="78" t="s">
        <v>3999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67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67"/>
      <c r="AP373" s="130"/>
      <c r="AQ373" s="67"/>
      <c r="AR373" s="67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67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4000</v>
      </c>
      <c r="CG373" s="130"/>
      <c r="CH373" s="130"/>
      <c r="CI373" s="130"/>
      <c r="CJ373" s="130"/>
      <c r="CK373" s="130"/>
      <c r="CL373" s="67"/>
      <c r="CM373" s="130"/>
      <c r="CN373" s="67"/>
      <c r="CO373" s="130"/>
      <c r="CP373" s="130"/>
      <c r="CQ373" s="130"/>
      <c r="CR373" s="130"/>
      <c r="CS373" s="67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67"/>
      <c r="DK373" s="130"/>
      <c r="DL373" s="130"/>
      <c r="DM373" s="67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67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78" t="s">
        <v>7595</v>
      </c>
      <c r="C374" s="130"/>
      <c r="D374" s="130"/>
      <c r="E374" s="130"/>
      <c r="F374" s="67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78" t="s">
        <v>4001</v>
      </c>
      <c r="AM374" s="130"/>
      <c r="AN374" s="130"/>
      <c r="AO374" s="67"/>
      <c r="AP374" s="130"/>
      <c r="AQ374" s="67"/>
      <c r="AR374" s="67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67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67"/>
      <c r="CO374" s="130"/>
      <c r="CP374" s="130"/>
      <c r="CQ374" s="130"/>
      <c r="CR374" s="130"/>
      <c r="CS374" s="67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67"/>
      <c r="DK374" s="130"/>
      <c r="DL374" s="130"/>
      <c r="DM374" s="67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67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 t="s">
        <v>7596</v>
      </c>
      <c r="C375" s="130"/>
      <c r="D375" s="130"/>
      <c r="E375" s="130"/>
      <c r="F375" s="67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67"/>
      <c r="AP375" s="130"/>
      <c r="AQ375" s="67"/>
      <c r="AR375" s="67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78" t="s">
        <v>4002</v>
      </c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67"/>
      <c r="CO375" s="130"/>
      <c r="CP375" s="130"/>
      <c r="CQ375" s="130"/>
      <c r="CR375" s="130"/>
      <c r="CS375" s="67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67"/>
      <c r="DK375" s="130"/>
      <c r="DL375" s="130"/>
      <c r="DM375" s="67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67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9" t="s">
        <v>7597</v>
      </c>
      <c r="C376" s="62"/>
      <c r="D376" s="62"/>
      <c r="E376" s="62"/>
      <c r="F376" s="67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7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7"/>
      <c r="CO376" s="67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9" t="s">
        <v>4425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7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7" t="s">
        <v>4426</v>
      </c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 t="s">
        <v>7598</v>
      </c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7"/>
      <c r="CO377" s="67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 t="s">
        <v>7599</v>
      </c>
      <c r="C378" s="62"/>
      <c r="D378" s="62"/>
      <c r="E378" s="62"/>
      <c r="F378" s="78" t="s">
        <v>4427</v>
      </c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9" t="s">
        <v>4428</v>
      </c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78" t="s">
        <v>7600</v>
      </c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7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7"/>
      <c r="CO378" s="67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78" t="s">
        <v>7601</v>
      </c>
      <c r="C379" s="62"/>
      <c r="D379" s="62"/>
      <c r="E379" s="62"/>
      <c r="F379" s="67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7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4429</v>
      </c>
      <c r="BT379" s="62"/>
      <c r="BU379" s="62"/>
      <c r="BV379" s="62"/>
      <c r="BW379" s="62"/>
      <c r="BX379" s="62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7"/>
      <c r="CO379" s="67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 t="s">
        <v>7602</v>
      </c>
      <c r="C380" s="62"/>
      <c r="D380" s="62"/>
      <c r="E380" s="62"/>
      <c r="F380" s="67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9" t="s">
        <v>4430</v>
      </c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7603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7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7"/>
      <c r="CO380" s="67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4431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9" t="s">
        <v>7604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7605</v>
      </c>
      <c r="C381" s="62"/>
      <c r="D381" s="62"/>
      <c r="E381" s="62"/>
      <c r="F381" s="67"/>
      <c r="G381" s="62"/>
      <c r="H381" s="62"/>
      <c r="I381" s="62"/>
      <c r="J381" s="69" t="s">
        <v>7606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7"/>
      <c r="X381" s="62"/>
      <c r="Y381" s="62"/>
      <c r="Z381" s="62"/>
      <c r="AA381" s="62"/>
      <c r="AB381" s="62"/>
      <c r="AC381" s="62"/>
      <c r="AD381" s="62"/>
      <c r="AE381" s="62"/>
      <c r="AF381" s="69" t="s">
        <v>443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78" t="s">
        <v>7607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9" t="s">
        <v>4433</v>
      </c>
      <c r="CO381" s="67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443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7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7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78" t="s">
        <v>7608</v>
      </c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7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7"/>
      <c r="CO382" s="67"/>
      <c r="CP382" s="62"/>
      <c r="CQ382" s="62"/>
      <c r="CR382" s="78" t="s">
        <v>443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7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7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7"/>
      <c r="CO383" s="67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7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7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7609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7"/>
      <c r="CO384" s="69" t="s">
        <v>4003</v>
      </c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7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7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4004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78" t="s">
        <v>7610</v>
      </c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7"/>
      <c r="CO385" s="67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7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7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443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78" t="s">
        <v>7611</v>
      </c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7"/>
      <c r="CO386" s="67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9" t="s">
        <v>4437</v>
      </c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7"/>
      <c r="G387" s="62"/>
      <c r="H387" s="62"/>
      <c r="I387" s="62"/>
      <c r="J387" s="69" t="s">
        <v>7612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7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4438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78" t="s">
        <v>7613</v>
      </c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7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7"/>
      <c r="CO387" s="67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5371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9" t="s">
        <v>5372</v>
      </c>
      <c r="AM388" s="62"/>
      <c r="AN388" s="62"/>
      <c r="AO388" s="62"/>
      <c r="AP388" s="62"/>
      <c r="AQ388" s="62"/>
      <c r="AR388" s="67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7"/>
      <c r="BW388" s="62"/>
      <c r="BX388" s="62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7"/>
      <c r="CO388" s="67"/>
      <c r="CP388" s="62"/>
      <c r="CQ388" s="62"/>
      <c r="CR388" s="62"/>
      <c r="CS388" s="67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7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5373</v>
      </c>
      <c r="AM389" s="62"/>
      <c r="AN389" s="62"/>
      <c r="AO389" s="62"/>
      <c r="AP389" s="62"/>
      <c r="AQ389" s="62"/>
      <c r="AR389" s="67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5374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7"/>
      <c r="BW389" s="62"/>
      <c r="BX389" s="62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78" t="s">
        <v>7614</v>
      </c>
      <c r="CO389" s="67"/>
      <c r="CP389" s="62"/>
      <c r="CQ389" s="62"/>
      <c r="CR389" s="62"/>
      <c r="CS389" s="67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7" t="s">
        <v>5375</v>
      </c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7"/>
      <c r="AS390" s="62"/>
      <c r="AT390" s="62"/>
      <c r="AU390" s="62"/>
      <c r="AV390" s="78" t="s">
        <v>4439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7"/>
      <c r="BW390" s="62"/>
      <c r="BX390" s="62"/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7"/>
      <c r="CO390" s="67"/>
      <c r="CP390" s="62"/>
      <c r="CQ390" s="62"/>
      <c r="CR390" s="62"/>
      <c r="CS390" s="67" t="s">
        <v>7615</v>
      </c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5376</v>
      </c>
      <c r="DF390" s="62"/>
      <c r="DG390" s="62"/>
      <c r="DH390" s="62"/>
      <c r="DI390" s="62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7"/>
      <c r="AS391" s="62"/>
      <c r="AT391" s="62"/>
      <c r="AU391" s="62"/>
      <c r="AV391" s="67" t="s">
        <v>4440</v>
      </c>
      <c r="AW391" s="62"/>
      <c r="AX391" s="69" t="s">
        <v>7616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9" t="s">
        <v>7617</v>
      </c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7"/>
      <c r="BW391" s="62"/>
      <c r="BX391" s="62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7"/>
      <c r="CO391" s="67"/>
      <c r="CP391" s="62"/>
      <c r="CQ391" s="62"/>
      <c r="CR391" s="62"/>
      <c r="CS391" s="69" t="s">
        <v>7618</v>
      </c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78" t="s">
        <v>7619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9" t="s">
        <v>4441</v>
      </c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7"/>
      <c r="AS392" s="62"/>
      <c r="AT392" s="62"/>
      <c r="AU392" s="62"/>
      <c r="AV392" s="69" t="s">
        <v>4442</v>
      </c>
      <c r="AW392" s="62"/>
      <c r="AX392" s="69" t="s">
        <v>7620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7621</v>
      </c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7"/>
      <c r="BW392" s="62"/>
      <c r="BX392" s="62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7"/>
      <c r="CO392" s="67"/>
      <c r="CP392" s="62"/>
      <c r="CQ392" s="62"/>
      <c r="CR392" s="62"/>
      <c r="CS392" s="67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4443</v>
      </c>
      <c r="DD392" s="62"/>
      <c r="DE392" s="96" t="s">
        <v>5377</v>
      </c>
      <c r="DF392" s="62"/>
      <c r="DG392" s="62"/>
      <c r="DH392" s="62"/>
      <c r="DI392" s="62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7"/>
      <c r="AS393" s="62"/>
      <c r="AT393" s="62"/>
      <c r="AU393" s="62"/>
      <c r="AV393" s="67"/>
      <c r="AW393" s="62"/>
      <c r="AX393" s="69" t="s">
        <v>7622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623</v>
      </c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5378</v>
      </c>
      <c r="BT393" s="62"/>
      <c r="BU393" s="62"/>
      <c r="BV393" s="67" t="s">
        <v>5379</v>
      </c>
      <c r="BW393" s="62"/>
      <c r="BX393" s="62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7"/>
      <c r="CO393" s="78" t="s">
        <v>4444</v>
      </c>
      <c r="CP393" s="62"/>
      <c r="CQ393" s="62"/>
      <c r="CR393" s="62"/>
      <c r="CS393" s="67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624</v>
      </c>
      <c r="DF393" s="62"/>
      <c r="DG393" s="62"/>
      <c r="DH393" s="62"/>
      <c r="DI393" s="62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7"/>
      <c r="AS394" s="62"/>
      <c r="AT394" s="62"/>
      <c r="AU394" s="62"/>
      <c r="AV394" s="67" t="s">
        <v>4445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5380</v>
      </c>
      <c r="BT394" s="62"/>
      <c r="BU394" s="62"/>
      <c r="BV394" s="67"/>
      <c r="BW394" s="62"/>
      <c r="BX394" s="62"/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78" t="s">
        <v>7625</v>
      </c>
      <c r="CO394" s="67"/>
      <c r="CP394" s="62"/>
      <c r="CQ394" s="62"/>
      <c r="CR394" s="62"/>
      <c r="CS394" s="67"/>
      <c r="CT394" s="62"/>
      <c r="CU394" s="67" t="s">
        <v>5381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7"/>
      <c r="DK394" s="62"/>
      <c r="DL394" s="62"/>
      <c r="DM394" s="69" t="s">
        <v>7626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7"/>
      <c r="AS395" s="62"/>
      <c r="AT395" s="62"/>
      <c r="AU395" s="62"/>
      <c r="AV395" s="69" t="s">
        <v>4446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9" t="s">
        <v>7627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9" t="s">
        <v>5382</v>
      </c>
      <c r="BW395" s="62"/>
      <c r="BX395" s="62"/>
      <c r="BY395" s="62"/>
      <c r="BZ395" s="62"/>
      <c r="CA395" s="67" t="s">
        <v>7628</v>
      </c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7"/>
      <c r="CO395" s="67"/>
      <c r="CP395" s="62"/>
      <c r="CQ395" s="62"/>
      <c r="CR395" s="62"/>
      <c r="CS395" s="67"/>
      <c r="CT395" s="62"/>
      <c r="CU395" s="69" t="s">
        <v>5383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5384</v>
      </c>
      <c r="DF395" s="62"/>
      <c r="DG395" s="62"/>
      <c r="DH395" s="62"/>
      <c r="DI395" s="62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96" t="s">
        <v>7629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96" t="s">
        <v>7630</v>
      </c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7"/>
      <c r="BW396" s="62"/>
      <c r="BX396" s="62"/>
      <c r="BY396" s="62"/>
      <c r="BZ396" s="62"/>
      <c r="CA396" s="69" t="s">
        <v>7631</v>
      </c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7"/>
      <c r="CO396" s="67"/>
      <c r="CP396" s="62"/>
      <c r="CQ396" s="62"/>
      <c r="CR396" s="62"/>
      <c r="CS396" s="69" t="s">
        <v>4447</v>
      </c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632</v>
      </c>
      <c r="DF396" s="62"/>
      <c r="DG396" s="62"/>
      <c r="DH396" s="62"/>
      <c r="DI396" s="62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7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7"/>
      <c r="BW397" s="62"/>
      <c r="BX397" s="62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7"/>
      <c r="CO397" s="67"/>
      <c r="CP397" s="62"/>
      <c r="CQ397" s="62"/>
      <c r="CR397" s="62"/>
      <c r="CS397" s="96" t="s">
        <v>4448</v>
      </c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7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7"/>
      <c r="BW398" s="62"/>
      <c r="BX398" s="62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7"/>
      <c r="CO398" s="67"/>
      <c r="CP398" s="62"/>
      <c r="CQ398" s="62"/>
      <c r="CR398" s="62"/>
      <c r="CS398" s="69" t="s">
        <v>4449</v>
      </c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633</v>
      </c>
      <c r="DF398" s="62"/>
      <c r="DG398" s="62"/>
      <c r="DH398" s="62"/>
      <c r="DI398" s="62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7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96" t="s">
        <v>7634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7"/>
      <c r="BW399" s="62"/>
      <c r="BX399" s="62"/>
      <c r="BY399" s="62"/>
      <c r="BZ399" s="62"/>
      <c r="CA399" s="67" t="s">
        <v>7635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7"/>
      <c r="CO399" s="67"/>
      <c r="CP399" s="62"/>
      <c r="CQ399" s="62"/>
      <c r="CR399" s="62"/>
      <c r="CS399" s="67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7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5385</v>
      </c>
      <c r="BI400" s="96" t="s">
        <v>5386</v>
      </c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9" t="s">
        <v>7636</v>
      </c>
      <c r="CB400" s="62"/>
      <c r="CC400" s="62"/>
      <c r="CD400" s="62"/>
      <c r="CE400" s="62"/>
      <c r="CF400" s="69" t="s">
        <v>7637</v>
      </c>
      <c r="CG400" s="62"/>
      <c r="CH400" s="62"/>
      <c r="CI400" s="62"/>
      <c r="CJ400" s="62"/>
      <c r="CK400" s="62"/>
      <c r="CL400" s="62"/>
      <c r="CM400" s="62"/>
      <c r="CN400" s="67"/>
      <c r="CO400" s="62"/>
      <c r="CP400" s="62"/>
      <c r="CQ400" s="62"/>
      <c r="CR400" s="62"/>
      <c r="CS400" s="67" t="s">
        <v>5387</v>
      </c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5388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7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 t="s">
        <v>5389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5390</v>
      </c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7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7"/>
      <c r="CO401" s="62"/>
      <c r="CP401" s="62"/>
      <c r="CQ401" s="62"/>
      <c r="CR401" s="62"/>
      <c r="CS401" s="78" t="s">
        <v>5391</v>
      </c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7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9" t="s">
        <v>5392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5393</v>
      </c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7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7"/>
      <c r="CO402" s="62"/>
      <c r="CP402" s="62"/>
      <c r="CQ402" s="62"/>
      <c r="CR402" s="62"/>
      <c r="CS402" s="67" t="s">
        <v>5394</v>
      </c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7" t="s">
        <v>5395</v>
      </c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7"/>
      <c r="AS403" s="62"/>
      <c r="AT403" s="62"/>
      <c r="AU403" s="62"/>
      <c r="AV403" s="69" t="s">
        <v>5396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9" t="s">
        <v>5397</v>
      </c>
      <c r="BI403" s="67"/>
      <c r="BJ403" s="69" t="s">
        <v>5398</v>
      </c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7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7"/>
      <c r="CO403" s="62"/>
      <c r="CP403" s="62"/>
      <c r="CQ403" s="62"/>
      <c r="CR403" s="62"/>
      <c r="CS403" s="69" t="s">
        <v>5399</v>
      </c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7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 t="s">
        <v>5400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 t="s">
        <v>7638</v>
      </c>
      <c r="BI404" s="69" t="s">
        <v>5401</v>
      </c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7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7"/>
      <c r="CO404" s="62"/>
      <c r="CP404" s="62"/>
      <c r="CQ404" s="62"/>
      <c r="CR404" s="62"/>
      <c r="CS404" s="67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9" t="s">
        <v>5402</v>
      </c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96" t="s">
        <v>7639</v>
      </c>
      <c r="AS405" s="62"/>
      <c r="AT405" s="62"/>
      <c r="AU405" s="62"/>
      <c r="AV405" s="69" t="s">
        <v>5403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78" t="s">
        <v>7640</v>
      </c>
      <c r="BI405" s="78" t="s">
        <v>5404</v>
      </c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7" t="s">
        <v>7641</v>
      </c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7"/>
      <c r="CO405" s="62"/>
      <c r="CP405" s="62"/>
      <c r="CQ405" s="62"/>
      <c r="CR405" s="62"/>
      <c r="CS405" s="67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9" t="s">
        <v>5405</v>
      </c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9" t="s">
        <v>7642</v>
      </c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643</v>
      </c>
      <c r="BI406" s="67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7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7"/>
      <c r="CO406" s="62"/>
      <c r="CP406" s="62"/>
      <c r="CQ406" s="62"/>
      <c r="CR406" s="62"/>
      <c r="CS406" s="67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7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96" t="s">
        <v>7644</v>
      </c>
      <c r="BI407" s="78" t="s">
        <v>5406</v>
      </c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7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7"/>
      <c r="CO407" s="62"/>
      <c r="CP407" s="62"/>
      <c r="CQ407" s="62"/>
      <c r="CR407" s="62"/>
      <c r="CS407" s="67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5407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7"/>
      <c r="H408" s="62"/>
      <c r="I408" s="62"/>
      <c r="J408" s="78" t="s">
        <v>7645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9" t="s">
        <v>7646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96" t="s">
        <v>7647</v>
      </c>
      <c r="BI408" s="69" t="s">
        <v>5408</v>
      </c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7" t="s">
        <v>7648</v>
      </c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78" t="s">
        <v>5409</v>
      </c>
      <c r="CO408" s="62"/>
      <c r="CP408" s="62"/>
      <c r="CQ408" s="62"/>
      <c r="CR408" s="62"/>
      <c r="CS408" s="67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5410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7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5411</v>
      </c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7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7"/>
      <c r="CO409" s="62"/>
      <c r="CP409" s="62"/>
      <c r="CQ409" s="62"/>
      <c r="CR409" s="62"/>
      <c r="CS409" s="67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7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7"/>
      <c r="CB410" s="62"/>
      <c r="CC410" s="62"/>
      <c r="CD410" s="62"/>
      <c r="CE410" s="62"/>
      <c r="CF410" s="78" t="s">
        <v>7649</v>
      </c>
      <c r="CG410" s="62"/>
      <c r="CH410" s="62"/>
      <c r="CI410" s="62"/>
      <c r="CJ410" s="62"/>
      <c r="CK410" s="62"/>
      <c r="CL410" s="62"/>
      <c r="CM410" s="62"/>
      <c r="CN410" s="67"/>
      <c r="CO410" s="62"/>
      <c r="CP410" s="62"/>
      <c r="CQ410" s="62"/>
      <c r="CR410" s="62"/>
      <c r="CS410" s="67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5412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7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7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7"/>
      <c r="CO411" s="62"/>
      <c r="CP411" s="62"/>
      <c r="CQ411" s="62"/>
      <c r="CR411" s="62"/>
      <c r="CS411" s="67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5413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34</v>
      </c>
      <c r="C412" s="72">
        <f t="shared" ref="C412:BN412" si="0">SUMPRODUCT(--ISTEXT(C4:C411))</f>
        <v>0</v>
      </c>
      <c r="D412" s="72">
        <f t="shared" si="0"/>
        <v>3</v>
      </c>
      <c r="E412" s="72">
        <f t="shared" si="0"/>
        <v>6</v>
      </c>
      <c r="F412" s="72">
        <f t="shared" si="0"/>
        <v>58</v>
      </c>
      <c r="G412" s="72">
        <f t="shared" si="0"/>
        <v>26</v>
      </c>
      <c r="H412" s="72">
        <f t="shared" si="0"/>
        <v>5</v>
      </c>
      <c r="I412" s="72">
        <f t="shared" si="0"/>
        <v>9</v>
      </c>
      <c r="J412" s="72">
        <f t="shared" si="0"/>
        <v>51</v>
      </c>
      <c r="K412" s="72">
        <f t="shared" si="0"/>
        <v>8</v>
      </c>
      <c r="L412" s="72">
        <f t="shared" si="0"/>
        <v>23</v>
      </c>
      <c r="M412" s="72">
        <f t="shared" si="0"/>
        <v>15</v>
      </c>
      <c r="N412" s="72">
        <f t="shared" si="0"/>
        <v>0</v>
      </c>
      <c r="O412" s="72">
        <f t="shared" si="0"/>
        <v>12</v>
      </c>
      <c r="P412" s="72">
        <f t="shared" si="0"/>
        <v>9</v>
      </c>
      <c r="Q412" s="72">
        <f t="shared" si="0"/>
        <v>6</v>
      </c>
      <c r="R412" s="72">
        <f t="shared" si="0"/>
        <v>7</v>
      </c>
      <c r="S412" s="72">
        <f t="shared" si="0"/>
        <v>3</v>
      </c>
      <c r="T412" s="72">
        <f t="shared" si="0"/>
        <v>0</v>
      </c>
      <c r="U412" s="72">
        <f t="shared" si="0"/>
        <v>4</v>
      </c>
      <c r="V412" s="72">
        <f t="shared" si="0"/>
        <v>2</v>
      </c>
      <c r="W412" s="72">
        <f t="shared" si="0"/>
        <v>42</v>
      </c>
      <c r="X412" s="72">
        <f t="shared" si="0"/>
        <v>6</v>
      </c>
      <c r="Y412" s="72">
        <f t="shared" si="0"/>
        <v>3</v>
      </c>
      <c r="Z412" s="72">
        <f t="shared" si="0"/>
        <v>0</v>
      </c>
      <c r="AA412" s="72">
        <f t="shared" si="0"/>
        <v>9</v>
      </c>
      <c r="AB412" s="72">
        <f t="shared" si="0"/>
        <v>1</v>
      </c>
      <c r="AC412" s="72">
        <f t="shared" si="0"/>
        <v>5</v>
      </c>
      <c r="AD412" s="72">
        <f t="shared" si="0"/>
        <v>0</v>
      </c>
      <c r="AE412" s="72">
        <f t="shared" si="0"/>
        <v>13</v>
      </c>
      <c r="AF412" s="72">
        <f t="shared" si="0"/>
        <v>5</v>
      </c>
      <c r="AG412" s="72">
        <f t="shared" si="0"/>
        <v>1</v>
      </c>
      <c r="AH412" s="72">
        <f t="shared" si="0"/>
        <v>3</v>
      </c>
      <c r="AI412" s="72">
        <f t="shared" si="0"/>
        <v>17</v>
      </c>
      <c r="AJ412" s="72">
        <f t="shared" si="0"/>
        <v>4</v>
      </c>
      <c r="AK412" s="72">
        <f t="shared" si="0"/>
        <v>0</v>
      </c>
      <c r="AL412" s="72">
        <f t="shared" si="0"/>
        <v>12</v>
      </c>
      <c r="AM412" s="72">
        <f t="shared" si="0"/>
        <v>3</v>
      </c>
      <c r="AN412" s="72">
        <f t="shared" si="0"/>
        <v>0</v>
      </c>
      <c r="AO412" s="72">
        <f t="shared" si="0"/>
        <v>8</v>
      </c>
      <c r="AP412" s="72">
        <f t="shared" si="0"/>
        <v>0</v>
      </c>
      <c r="AQ412" s="72">
        <f t="shared" si="0"/>
        <v>47</v>
      </c>
      <c r="AR412" s="72">
        <f t="shared" si="0"/>
        <v>47</v>
      </c>
      <c r="AS412" s="72">
        <f t="shared" si="0"/>
        <v>2</v>
      </c>
      <c r="AT412" s="72">
        <f t="shared" si="0"/>
        <v>4</v>
      </c>
      <c r="AU412" s="72">
        <f t="shared" si="0"/>
        <v>21</v>
      </c>
      <c r="AV412" s="72">
        <f t="shared" si="0"/>
        <v>57</v>
      </c>
      <c r="AW412" s="72">
        <f t="shared" si="0"/>
        <v>6</v>
      </c>
      <c r="AX412" s="72">
        <f t="shared" si="0"/>
        <v>45</v>
      </c>
      <c r="AY412" s="72">
        <f t="shared" si="0"/>
        <v>0</v>
      </c>
      <c r="AZ412" s="72">
        <f t="shared" si="0"/>
        <v>11</v>
      </c>
      <c r="BA412" s="72">
        <f t="shared" si="0"/>
        <v>5</v>
      </c>
      <c r="BB412" s="72">
        <f t="shared" si="0"/>
        <v>0</v>
      </c>
      <c r="BC412" s="72">
        <f t="shared" si="0"/>
        <v>3</v>
      </c>
      <c r="BD412" s="72">
        <f t="shared" si="0"/>
        <v>0</v>
      </c>
      <c r="BE412" s="72">
        <f t="shared" si="0"/>
        <v>1</v>
      </c>
      <c r="BF412" s="72">
        <f t="shared" si="0"/>
        <v>12</v>
      </c>
      <c r="BG412" s="72">
        <f t="shared" si="0"/>
        <v>3</v>
      </c>
      <c r="BH412" s="72">
        <f t="shared" si="0"/>
        <v>45</v>
      </c>
      <c r="BI412" s="72">
        <f t="shared" si="0"/>
        <v>24</v>
      </c>
      <c r="BJ412" s="72">
        <f t="shared" si="0"/>
        <v>3</v>
      </c>
      <c r="BK412" s="72">
        <f t="shared" si="0"/>
        <v>0</v>
      </c>
      <c r="BL412" s="72">
        <f t="shared" si="0"/>
        <v>2</v>
      </c>
      <c r="BM412" s="72">
        <f t="shared" si="0"/>
        <v>17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9</v>
      </c>
      <c r="BT412" s="72">
        <f t="shared" si="1"/>
        <v>1</v>
      </c>
      <c r="BU412" s="72">
        <f t="shared" si="1"/>
        <v>0</v>
      </c>
      <c r="BV412" s="72">
        <f t="shared" si="1"/>
        <v>5</v>
      </c>
      <c r="BW412" s="72">
        <f t="shared" si="1"/>
        <v>5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7</v>
      </c>
      <c r="CB412" s="72">
        <f t="shared" si="1"/>
        <v>0</v>
      </c>
      <c r="CC412" s="72">
        <f t="shared" si="1"/>
        <v>1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4</v>
      </c>
      <c r="CN412" s="72">
        <f t="shared" si="1"/>
        <v>7</v>
      </c>
      <c r="CO412" s="72">
        <f t="shared" si="1"/>
        <v>2</v>
      </c>
      <c r="CP412" s="72">
        <f t="shared" si="1"/>
        <v>6</v>
      </c>
      <c r="CQ412" s="72">
        <f t="shared" si="1"/>
        <v>5</v>
      </c>
      <c r="CR412" s="72">
        <f t="shared" si="1"/>
        <v>13</v>
      </c>
      <c r="CS412" s="72">
        <f t="shared" si="1"/>
        <v>10</v>
      </c>
      <c r="CT412" s="72">
        <f t="shared" si="1"/>
        <v>0</v>
      </c>
      <c r="CU412" s="72">
        <f t="shared" si="1"/>
        <v>1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1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8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5</v>
      </c>
      <c r="DM412" s="72">
        <f t="shared" si="1"/>
        <v>3</v>
      </c>
      <c r="DN412" s="72">
        <f t="shared" si="1"/>
        <v>0</v>
      </c>
      <c r="DO412" s="72">
        <f t="shared" si="1"/>
        <v>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8</v>
      </c>
      <c r="DV412" s="72">
        <f t="shared" si="1"/>
        <v>0</v>
      </c>
      <c r="DW412" s="72">
        <f t="shared" si="1"/>
        <v>5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0" customWidth="1"/>
    <col min="2" max="163" width="45.7109375" style="51" customWidth="1"/>
    <col min="164" max="16384" width="9.28515625" style="51"/>
  </cols>
  <sheetData>
    <row r="1" spans="1:162" s="40" customFormat="1" ht="25.05" customHeight="1" x14ac:dyDescent="0.4">
      <c r="A1" s="61" t="s">
        <v>1667</v>
      </c>
      <c r="B1" s="45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8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9" customFormat="1" ht="25.05" customHeight="1" x14ac:dyDescent="0.4">
      <c r="A4" s="62" t="s">
        <v>54</v>
      </c>
      <c r="B4" s="38"/>
      <c r="C4" s="38"/>
      <c r="D4" s="38"/>
      <c r="E4" s="38"/>
      <c r="F4" s="38"/>
      <c r="G4" s="67"/>
      <c r="H4" s="38"/>
      <c r="I4" s="38"/>
      <c r="J4" s="38"/>
      <c r="K4" s="38"/>
      <c r="L4" s="38"/>
      <c r="M4" s="67"/>
      <c r="N4" s="38"/>
      <c r="O4" s="38"/>
      <c r="P4" s="67" t="s">
        <v>1711</v>
      </c>
      <c r="Q4" s="67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67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 t="s">
        <v>7358</v>
      </c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49" customFormat="1" ht="25.05" customHeight="1" x14ac:dyDescent="0.4">
      <c r="A5" s="62" t="s">
        <v>55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67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49" customFormat="1" ht="25.05" customHeight="1" x14ac:dyDescent="0.4">
      <c r="A6" s="62" t="s">
        <v>56</v>
      </c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67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49" customFormat="1" ht="25.05" customHeight="1" x14ac:dyDescent="0.4">
      <c r="A7" s="62" t="s">
        <v>57</v>
      </c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67"/>
      <c r="AS7" s="38"/>
      <c r="AT7" s="38"/>
      <c r="AU7" s="38"/>
      <c r="AV7" s="38"/>
      <c r="AW7" s="38"/>
      <c r="AX7" s="38"/>
      <c r="AY7" s="38"/>
      <c r="AZ7" s="38"/>
      <c r="BA7" s="38"/>
      <c r="BB7" s="38"/>
      <c r="BC7" s="38"/>
      <c r="BD7" s="38"/>
      <c r="BE7" s="38"/>
      <c r="BF7" s="38"/>
      <c r="BG7" s="38"/>
      <c r="BH7" s="38"/>
      <c r="BI7" s="38"/>
      <c r="BJ7" s="38"/>
      <c r="BK7" s="38"/>
      <c r="BL7" s="38"/>
      <c r="BM7" s="38"/>
      <c r="BN7" s="38"/>
      <c r="BO7" s="38"/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49" customFormat="1" ht="25.05" customHeight="1" x14ac:dyDescent="0.4">
      <c r="A8" s="62" t="s">
        <v>58</v>
      </c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67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67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49" customFormat="1" ht="25.05" customHeight="1" x14ac:dyDescent="0.4">
      <c r="A9" s="62" t="s">
        <v>59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  <c r="AM9" s="38"/>
      <c r="AN9" s="38"/>
      <c r="AO9" s="38"/>
      <c r="AP9" s="38"/>
      <c r="AQ9" s="38"/>
      <c r="AR9" s="67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49" customFormat="1" ht="25.05" customHeight="1" x14ac:dyDescent="0.4">
      <c r="A10" s="62" t="s">
        <v>60</v>
      </c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67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49" customFormat="1" ht="25.05" customHeight="1" x14ac:dyDescent="0.4">
      <c r="A11" s="62" t="s">
        <v>61</v>
      </c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67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49" customFormat="1" ht="25.05" customHeight="1" x14ac:dyDescent="0.4">
      <c r="A12" s="62" t="s">
        <v>62</v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67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49" customFormat="1" ht="25.05" customHeight="1" x14ac:dyDescent="0.4">
      <c r="A13" s="62" t="s">
        <v>63</v>
      </c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67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67"/>
      <c r="AK13" s="38"/>
      <c r="AL13" s="38"/>
      <c r="AM13" s="38"/>
      <c r="AN13" s="38"/>
      <c r="AO13" s="38"/>
      <c r="AP13" s="38"/>
      <c r="AQ13" s="38"/>
      <c r="AR13" s="67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49" customFormat="1" ht="25.05" customHeight="1" x14ac:dyDescent="0.4">
      <c r="A14" s="62" t="s">
        <v>64</v>
      </c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67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49" customFormat="1" ht="25.05" customHeight="1" x14ac:dyDescent="0.4">
      <c r="A15" s="62" t="s">
        <v>65</v>
      </c>
      <c r="B15" s="38"/>
      <c r="C15" s="38"/>
      <c r="D15" s="38"/>
      <c r="E15" s="38"/>
      <c r="F15" s="38"/>
      <c r="G15" s="67"/>
      <c r="H15" s="38"/>
      <c r="I15" s="38"/>
      <c r="J15" s="38"/>
      <c r="K15" s="38"/>
      <c r="L15" s="38"/>
      <c r="M15" s="38"/>
      <c r="N15" s="38"/>
      <c r="O15" s="38"/>
      <c r="P15" s="38"/>
      <c r="Q15" s="67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67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67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49" customFormat="1" ht="25.05" customHeight="1" x14ac:dyDescent="0.4">
      <c r="A16" s="62" t="s">
        <v>66</v>
      </c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49" customFormat="1" ht="25.05" customHeight="1" x14ac:dyDescent="0.4">
      <c r="A17" s="62" t="s">
        <v>67</v>
      </c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49" customFormat="1" ht="25.05" customHeight="1" x14ac:dyDescent="0.4">
      <c r="A18" s="62" t="s">
        <v>68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49" customFormat="1" ht="25.05" customHeight="1" x14ac:dyDescent="0.4">
      <c r="A19" s="62" t="s">
        <v>69</v>
      </c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49" customFormat="1" ht="25.05" customHeight="1" x14ac:dyDescent="0.4">
      <c r="A20" s="62" t="s">
        <v>70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67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49" customFormat="1" ht="25.05" customHeight="1" x14ac:dyDescent="0.4">
      <c r="A21" s="62" t="s">
        <v>71</v>
      </c>
      <c r="B21" s="38"/>
      <c r="C21" s="38"/>
      <c r="D21" s="38"/>
      <c r="E21" s="38"/>
      <c r="F21" s="38"/>
      <c r="G21" s="38"/>
      <c r="H21" s="38"/>
      <c r="I21" s="67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49" customFormat="1" ht="25.05" customHeight="1" x14ac:dyDescent="0.4">
      <c r="A22" s="62" t="s">
        <v>72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49" customFormat="1" ht="25.05" customHeight="1" x14ac:dyDescent="0.4">
      <c r="A23" s="62" t="s">
        <v>73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67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49" customFormat="1" ht="25.05" customHeight="1" x14ac:dyDescent="0.4">
      <c r="A24" s="62" t="s">
        <v>74</v>
      </c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49" customFormat="1" ht="25.05" customHeight="1" x14ac:dyDescent="0.4">
      <c r="A25" s="62" t="s">
        <v>75</v>
      </c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49" customFormat="1" ht="25.05" customHeight="1" x14ac:dyDescent="0.4">
      <c r="A26" s="62" t="s">
        <v>76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49" customFormat="1" ht="25.05" customHeight="1" x14ac:dyDescent="0.4">
      <c r="A27" s="62" t="s">
        <v>77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67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49" customFormat="1" ht="25.05" customHeight="1" x14ac:dyDescent="0.4">
      <c r="A28" s="62" t="s">
        <v>78</v>
      </c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67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74" t="s">
        <v>7650</v>
      </c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49" customFormat="1" ht="25.05" customHeight="1" x14ac:dyDescent="0.4">
      <c r="A29" s="62" t="s">
        <v>79</v>
      </c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67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67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49" customFormat="1" ht="25.05" customHeight="1" x14ac:dyDescent="0.4">
      <c r="A30" s="62" t="s">
        <v>80</v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67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67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49" customFormat="1" ht="25.05" customHeight="1" x14ac:dyDescent="0.4">
      <c r="A31" s="62" t="s">
        <v>81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67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67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67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49" customFormat="1" ht="25.05" customHeight="1" x14ac:dyDescent="0.4">
      <c r="A32" s="62" t="s">
        <v>82</v>
      </c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67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67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49" customFormat="1" ht="25.05" customHeight="1" x14ac:dyDescent="0.4">
      <c r="A33" s="62" t="s">
        <v>83</v>
      </c>
      <c r="B33" s="38"/>
      <c r="C33" s="38"/>
      <c r="D33" s="38"/>
      <c r="E33" s="38"/>
      <c r="F33" s="38"/>
      <c r="G33" s="38"/>
      <c r="H33" s="78" t="s">
        <v>7651</v>
      </c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49" customFormat="1" ht="25.05" customHeight="1" x14ac:dyDescent="0.4">
      <c r="A34" s="62" t="s">
        <v>84</v>
      </c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49" customFormat="1" ht="25.05" customHeight="1" x14ac:dyDescent="0.4">
      <c r="A35" s="62" t="s">
        <v>85</v>
      </c>
      <c r="B35" s="38"/>
      <c r="C35" s="38"/>
      <c r="D35" s="38"/>
      <c r="E35" s="38"/>
      <c r="F35" s="38"/>
      <c r="G35" s="38"/>
      <c r="H35" s="38"/>
      <c r="I35" s="67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49" customFormat="1" ht="25.05" customHeight="1" x14ac:dyDescent="0.4">
      <c r="A36" s="62" t="s">
        <v>86</v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67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49" customFormat="1" ht="25.05" customHeight="1" x14ac:dyDescent="0.4">
      <c r="A37" s="62" t="s">
        <v>87</v>
      </c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49" customFormat="1" ht="25.05" customHeight="1" x14ac:dyDescent="0.4">
      <c r="A38" s="62" t="s">
        <v>88</v>
      </c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67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49" customFormat="1" ht="25.05" customHeight="1" x14ac:dyDescent="0.4">
      <c r="A39" s="62" t="s">
        <v>89</v>
      </c>
      <c r="B39" s="38"/>
      <c r="C39" s="38"/>
      <c r="D39" s="38"/>
      <c r="E39" s="38"/>
      <c r="F39" s="38"/>
      <c r="G39" s="38"/>
      <c r="H39" s="67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49" customFormat="1" ht="25.05" customHeight="1" x14ac:dyDescent="0.4">
      <c r="A40" s="62" t="s">
        <v>90</v>
      </c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67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49" customFormat="1" ht="25.05" customHeight="1" x14ac:dyDescent="0.4">
      <c r="A41" s="62" t="s">
        <v>91</v>
      </c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67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67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49" customFormat="1" ht="25.05" customHeight="1" x14ac:dyDescent="0.4">
      <c r="A42" s="62" t="s">
        <v>92</v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67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67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49" customFormat="1" ht="25.05" customHeight="1" x14ac:dyDescent="0.4">
      <c r="A43" s="62" t="s">
        <v>93</v>
      </c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67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49" customFormat="1" ht="25.05" customHeight="1" x14ac:dyDescent="0.4">
      <c r="A44" s="62" t="s">
        <v>94</v>
      </c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49" customFormat="1" ht="25.05" customHeight="1" x14ac:dyDescent="0.4">
      <c r="A45" s="62" t="s">
        <v>95</v>
      </c>
      <c r="B45" s="38"/>
      <c r="C45" s="38"/>
      <c r="D45" s="38"/>
      <c r="E45" s="38"/>
      <c r="F45" s="38"/>
      <c r="G45" s="38"/>
      <c r="H45" s="67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49" customFormat="1" ht="25.05" customHeight="1" x14ac:dyDescent="0.4">
      <c r="A46" s="62" t="s">
        <v>96</v>
      </c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67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67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49" customFormat="1" ht="25.05" customHeight="1" x14ac:dyDescent="0.4">
      <c r="A47" s="62" t="s">
        <v>97</v>
      </c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49" customFormat="1" ht="25.05" customHeight="1" x14ac:dyDescent="0.4">
      <c r="A48" s="62" t="s">
        <v>98</v>
      </c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49" customFormat="1" ht="25.05" customHeight="1" x14ac:dyDescent="0.4">
      <c r="A49" s="62" t="s">
        <v>99</v>
      </c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49" customFormat="1" ht="25.05" customHeight="1" x14ac:dyDescent="0.4">
      <c r="A50" s="62" t="s">
        <v>100</v>
      </c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49" customFormat="1" ht="25.05" customHeight="1" x14ac:dyDescent="0.4">
      <c r="A51" s="62" t="s">
        <v>101</v>
      </c>
      <c r="B51" s="38"/>
      <c r="C51" s="38"/>
      <c r="D51" s="38"/>
      <c r="E51" s="38"/>
      <c r="F51" s="38"/>
      <c r="G51" s="38"/>
      <c r="H51" s="67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64" t="s">
        <v>7368</v>
      </c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49" customFormat="1" ht="25.05" customHeight="1" x14ac:dyDescent="0.4">
      <c r="A52" s="62" t="s">
        <v>102</v>
      </c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49" customFormat="1" ht="25.05" customHeight="1" x14ac:dyDescent="0.4">
      <c r="A53" s="62" t="s">
        <v>103</v>
      </c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